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231"/>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AL\fuels\PEI\"/>
    </mc:Choice>
  </mc:AlternateContent>
  <xr:revisionPtr revIDLastSave="0" documentId="8_{5F7F05D1-B21A-4E09-B382-48F89B0137E2}" xr6:coauthVersionLast="47" xr6:coauthVersionMax="47" xr10:uidLastSave="{00000000-0000-0000-0000-000000000000}"/>
  <bookViews>
    <workbookView xWindow="1970" yWindow="2020" windowWidth="14400" windowHeight="7350" firstSheet="52" activeTab="54" xr2:uid="{D68CA51E-0B9B-4E6D-811C-3E9B2C4308F2}"/>
  </bookViews>
  <sheets>
    <sheet name="About" sheetId="1" r:id="rId1"/>
    <sheet name="Key to Data Locs" sheetId="14" state="hidden" r:id="rId2"/>
    <sheet name="GREET1 Results" sheetId="2" state="hidden" r:id="rId3"/>
    <sheet name="emissions by plant type" sheetId="144" r:id="rId4"/>
    <sheet name="GREET1 EF" sheetId="4" r:id="rId5"/>
    <sheet name="GREET1 Electric" sheetId="16" state="hidden" r:id="rId6"/>
    <sheet name="GREET1 JetFuel_WTWa" sheetId="3" state="hidden" r:id="rId7"/>
    <sheet name="GREET1 Fuel_Specs" sheetId="15" state="hidden" r:id="rId8"/>
    <sheet name="EF Hub" sheetId="27" r:id="rId9"/>
    <sheet name="Fuel Heat Contents" sheetId="28" state="hidden" r:id="rId10"/>
    <sheet name="eGrid Plant" sheetId="17" state="hidden" r:id="rId11"/>
    <sheet name="EIA-fuel-ethanol-motor-gasoline" sheetId="142" r:id="rId12"/>
    <sheet name="Biodiesel Fraction" sheetId="143" r:id="rId13"/>
    <sheet name="Hard Coal and Lignite" sheetId="18" r:id="rId14"/>
    <sheet name="EPA_data" sheetId="37" r:id="rId15"/>
    <sheet name="Crosswalk sectors" sheetId="38" r:id="rId16"/>
    <sheet name="Crosswalk parts" sheetId="39" r:id="rId17"/>
    <sheet name="aeo 58" sheetId="134" r:id="rId18"/>
    <sheet name="aeo 11" sheetId="137" r:id="rId19"/>
    <sheet name="aeo 17" sheetId="63" r:id="rId20"/>
    <sheet name="aeo 35" sheetId="61" r:id="rId21"/>
    <sheet name="aeo 34" sheetId="59" r:id="rId22"/>
    <sheet name="aeo 33" sheetId="60" r:id="rId23"/>
    <sheet name="aeo 32" sheetId="58" r:id="rId24"/>
    <sheet name="aeo 31" sheetId="57" r:id="rId25"/>
    <sheet name="aeo 30" sheetId="55" r:id="rId26"/>
    <sheet name="aeo 29" sheetId="56" r:id="rId27"/>
    <sheet name="AEO 28" sheetId="53" r:id="rId28"/>
    <sheet name="aeo 27" sheetId="54" r:id="rId29"/>
    <sheet name="AEO 26" sheetId="52" r:id="rId30"/>
    <sheet name="aeo 25" sheetId="62" r:id="rId31"/>
    <sheet name="AEO 72" sheetId="70" r:id="rId32"/>
    <sheet name="AEO 37" sheetId="41" r:id="rId33"/>
    <sheet name="AEO 4" sheetId="45" state="hidden" r:id="rId34"/>
    <sheet name="AEO 5" sheetId="44" state="hidden" r:id="rId35"/>
    <sheet name="AEO 2" sheetId="40" r:id="rId36"/>
    <sheet name="EPA Data_by prim poll" sheetId="43" r:id="rId37"/>
    <sheet name="AEO 6" sheetId="138" r:id="rId38"/>
    <sheet name="Mining Breakdown" sheetId="136" r:id="rId39"/>
    <sheet name="2017 AEO BIFUBC" sheetId="135" r:id="rId40"/>
    <sheet name="CHECK" sheetId="140" state="hidden" r:id="rId41"/>
    <sheet name="particulates" sheetId="42" r:id="rId42"/>
    <sheet name="energy" sheetId="36" r:id="rId43"/>
    <sheet name="calcs" sheetId="51" r:id="rId44"/>
    <sheet name="EPS output_emissions" sheetId="141" r:id="rId45"/>
    <sheet name="EPS output_transp" sheetId="66" state="hidden" r:id="rId46"/>
    <sheet name="EPS output_build" sheetId="67" state="hidden" r:id="rId47"/>
    <sheet name="EPS output_ind" sheetId="68" state="hidden" r:id="rId48"/>
    <sheet name="PEI-TFPEI-LDVs" sheetId="5" r:id="rId49"/>
    <sheet name="PEI-TFPEI-HDVs" sheetId="9" r:id="rId50"/>
    <sheet name="PEI-TFPEI-aircraft" sheetId="10" r:id="rId51"/>
    <sheet name="PEI-TFPEI-rail" sheetId="11" r:id="rId52"/>
    <sheet name="PEI-TFPEI-ships" sheetId="12" r:id="rId53"/>
    <sheet name="PEI-TFPEI-motorbikes" sheetId="13" r:id="rId54"/>
    <sheet name="PEI-EFPEI" sheetId="6" r:id="rId55"/>
    <sheet name="PEI-BFPEI" sheetId="7" r:id="rId56"/>
    <sheet name="PEI-IFPEI" sheetId="19" r:id="rId57"/>
  </sheets>
  <definedNames>
    <definedName name="_xlnm._FilterDatabase" localSheetId="15" hidden="1">'Crosswalk sectors'!$A$1:$B$61</definedName>
    <definedName name="_xlnm._FilterDatabase" localSheetId="3" hidden="1">'emissions by plant type'!$A$2:$U$5296</definedName>
    <definedName name="_xlnm._FilterDatabase" localSheetId="36" hidden="1">'EPA Data_by prim poll'!$A$2:$E$97</definedName>
    <definedName name="_xlnm._FilterDatabase" localSheetId="14" hidden="1">EPA_data!$A$2:$G$5845</definedName>
    <definedName name="_xlnm._FilterDatabase" localSheetId="44" hidden="1">'EPS output_emissions'!$A$1:$AJ$961</definedName>
    <definedName name="billion">About!$A$229</definedName>
    <definedName name="btu_gallon_diesel">About!$A$231</definedName>
    <definedName name="BTU_per_kWh">About!$A$224</definedName>
    <definedName name="CH4_Ar4_to_AR5">#REF!</definedName>
    <definedName name="gal_per_barrel">#REF!</definedName>
    <definedName name="HHV_Adjust" localSheetId="12">#REF!</definedName>
    <definedName name="HHV_Adjust" localSheetId="11">#REF!</definedName>
    <definedName name="HHV_Adjust">About!$A$21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3">'emissions by plant type'!$1:$2</definedName>
    <definedName name="quadrillion" localSheetId="12">#REF!</definedName>
    <definedName name="quadrillion" localSheetId="11">#REF!</definedName>
    <definedName name="quadrillion">About!$A$227</definedName>
    <definedName name="shorttons_to_grams" localSheetId="12">#REF!</definedName>
    <definedName name="shorttons_to_grams" localSheetId="11">#REF!</definedName>
    <definedName name="shorttons_to_grams">About!$A$226</definedName>
    <definedName name="thousand">About!$A$230</definedName>
    <definedName name="trillion" localSheetId="12">#REF!</definedName>
    <definedName name="trillion" localSheetId="11">#REF!</definedName>
    <definedName name="trillion">About!$A$228</definedName>
    <definedName name="use_lifecycle_biofuel_EIs" localSheetId="12">#REF!</definedName>
    <definedName name="use_lifecycle_biofuel_EIs" localSheetId="11">#REF!</definedName>
    <definedName name="use_lifecycle_biofuel_EIs">About!$A$97</definedName>
  </definedNames>
  <calcPr calcId="191029"/>
  <pivotCaches>
    <pivotCache cacheId="6" r:id="rId58"/>
    <pivotCache cacheId="7" r:id="rId59"/>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R2" i="6" l="1"/>
  <c r="E2" i="9"/>
  <c r="D2" i="9"/>
  <c r="E2" i="5"/>
  <c r="D2" i="5"/>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E2" i="13" s="1"/>
  <c r="R30" i="143"/>
  <c r="Z30" i="143"/>
  <c r="AB30" i="143"/>
  <c r="D2" i="1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12" i="6"/>
  <c r="D11"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29"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28" i="1"/>
  <c r="A227"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9" i="51" s="1"/>
  <c r="I17" i="42"/>
  <c r="J19" i="51" s="1"/>
  <c r="K17" i="42"/>
  <c r="L19" i="51" s="1"/>
  <c r="J17" i="42"/>
  <c r="K19" i="51" s="1"/>
  <c r="L17" i="42"/>
  <c r="M19" i="51" s="1"/>
  <c r="E17" i="42"/>
  <c r="F19" i="51" s="1"/>
  <c r="F17" i="42"/>
  <c r="G19" i="51" s="1"/>
  <c r="G17" i="42"/>
  <c r="H19" i="51" s="1"/>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M21" i="51" s="1"/>
  <c r="E19" i="42"/>
  <c r="F21" i="51" s="1"/>
  <c r="F19" i="42"/>
  <c r="G21" i="51" s="1"/>
  <c r="G19" i="42"/>
  <c r="H21" i="51" s="1"/>
  <c r="K19" i="42"/>
  <c r="L21" i="51" s="1"/>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5" i="51" s="1"/>
  <c r="K65" i="42"/>
  <c r="L5" i="51" s="1"/>
  <c r="L65" i="42"/>
  <c r="M5" i="51" s="1"/>
  <c r="F65" i="42"/>
  <c r="G5" i="51" s="1"/>
  <c r="G65" i="42"/>
  <c r="H5" i="51" s="1"/>
  <c r="H65" i="42"/>
  <c r="I5" i="51" s="1"/>
  <c r="I65" i="42"/>
  <c r="J5" i="51" s="1"/>
  <c r="E65" i="42"/>
  <c r="F5" i="51" s="1"/>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8" i="51" s="1"/>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I22" i="51" s="1"/>
  <c r="K20" i="42"/>
  <c r="L22" i="51" s="1"/>
  <c r="I20" i="42"/>
  <c r="J22" i="51" s="1"/>
  <c r="J20" i="42"/>
  <c r="K22" i="51" s="1"/>
  <c r="L20" i="42"/>
  <c r="M22" i="51" s="1"/>
  <c r="E20" i="42"/>
  <c r="F22" i="51" s="1"/>
  <c r="F20" i="42"/>
  <c r="G22" i="51" s="1"/>
  <c r="G20" i="42"/>
  <c r="H22" i="51" s="1"/>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J13" i="51" s="1"/>
  <c r="E58" i="42"/>
  <c r="F13" i="51" s="1"/>
  <c r="J58" i="42"/>
  <c r="K13" i="51" s="1"/>
  <c r="K58" i="42"/>
  <c r="L13" i="51" s="1"/>
  <c r="L58" i="42"/>
  <c r="M13" i="51" s="1"/>
  <c r="F58" i="42"/>
  <c r="G13" i="51" s="1"/>
  <c r="G58" i="42"/>
  <c r="H13" i="51" s="1"/>
  <c r="H58" i="42"/>
  <c r="I13" i="51" s="1"/>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F6" i="51" s="1"/>
  <c r="J63" i="42"/>
  <c r="K6" i="51" s="1"/>
  <c r="K63" i="42"/>
  <c r="L6" i="51" s="1"/>
  <c r="L63" i="42"/>
  <c r="M6" i="51" s="1"/>
  <c r="G63" i="42"/>
  <c r="H6" i="51" s="1"/>
  <c r="H63" i="42"/>
  <c r="I6" i="51" s="1"/>
  <c r="I63" i="42"/>
  <c r="J6" i="51" s="1"/>
  <c r="F63" i="42"/>
  <c r="G6" i="51" s="1"/>
  <c r="I56" i="42"/>
  <c r="J11" i="51" s="1"/>
  <c r="E56" i="42"/>
  <c r="F11" i="51" s="1"/>
  <c r="J56" i="42"/>
  <c r="K11" i="51" s="1"/>
  <c r="K56" i="42"/>
  <c r="L11" i="51" s="1"/>
  <c r="F56" i="42"/>
  <c r="G11" i="51" s="1"/>
  <c r="L56" i="42"/>
  <c r="M11" i="51" s="1"/>
  <c r="G56" i="42"/>
  <c r="H11" i="51" s="1"/>
  <c r="H56" i="42"/>
  <c r="I11" i="51" s="1"/>
  <c r="I60" i="42"/>
  <c r="J60" i="42"/>
  <c r="K60" i="42"/>
  <c r="F60" i="42"/>
  <c r="L60" i="42"/>
  <c r="E60" i="42"/>
  <c r="G60" i="42"/>
  <c r="H60" i="42"/>
  <c r="I62" i="42"/>
  <c r="J9" i="51" s="1"/>
  <c r="J62" i="42"/>
  <c r="K9" i="51" s="1"/>
  <c r="K62" i="42"/>
  <c r="L9" i="51" s="1"/>
  <c r="E62" i="42"/>
  <c r="F9" i="51" s="1"/>
  <c r="F62" i="42"/>
  <c r="G9" i="51" s="1"/>
  <c r="G62" i="42"/>
  <c r="H9" i="51" s="1"/>
  <c r="H62" i="42"/>
  <c r="I9" i="51" s="1"/>
  <c r="L62" i="42"/>
  <c r="M9" i="51" s="1"/>
  <c r="D3" i="19" l="1" a="1"/>
  <c r="D3" i="19" s="1"/>
  <c r="C3" i="19" a="1"/>
  <c r="C3" i="19" s="1"/>
  <c r="J3" i="19" a="1"/>
  <c r="J3" i="19" s="1"/>
  <c r="F64" i="51"/>
  <c r="G8" i="51"/>
  <c r="F8" i="51"/>
  <c r="K8" i="51"/>
  <c r="J8" i="51"/>
  <c r="I8" i="51"/>
  <c r="H8" i="51"/>
  <c r="M8" i="51"/>
  <c r="F93" i="51"/>
  <c r="F87" i="51"/>
  <c r="F99" i="51"/>
  <c r="F77" i="51"/>
  <c r="E6" i="140"/>
  <c r="P6" i="140" s="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B3" i="6" a="1"/>
  <c r="C3" i="6" a="1"/>
  <c r="R3" i="6" a="1"/>
  <c r="R3" i="6" s="1"/>
  <c r="L3" i="6" a="1"/>
  <c r="G34" i="51"/>
  <c r="K34" i="51"/>
  <c r="L34" i="51"/>
  <c r="F34" i="51"/>
  <c r="M34" i="51"/>
  <c r="J34" i="51"/>
  <c r="I34" i="51"/>
  <c r="H34" i="51"/>
  <c r="K18" i="51"/>
  <c r="J3" i="6" s="1" a="1"/>
  <c r="J15" i="42"/>
  <c r="F25" i="51"/>
  <c r="G26" i="51"/>
  <c r="D3" i="5" a="1"/>
  <c r="G28" i="51"/>
  <c r="K25" i="51"/>
  <c r="F26" i="51"/>
  <c r="F28" i="51"/>
  <c r="J25" i="51"/>
  <c r="F1" i="51"/>
  <c r="M26" i="51"/>
  <c r="M28" i="51"/>
  <c r="I25" i="51"/>
  <c r="L26" i="51"/>
  <c r="L28" i="51"/>
  <c r="G25" i="51"/>
  <c r="E3" i="9" a="1"/>
  <c r="K26" i="51"/>
  <c r="K28" i="51"/>
  <c r="E3" i="12" a="1"/>
  <c r="J26" i="51"/>
  <c r="J28" i="51"/>
  <c r="M25" i="51"/>
  <c r="H3" i="10" a="1"/>
  <c r="E3" i="11" a="1"/>
  <c r="I26" i="51"/>
  <c r="I28" i="51"/>
  <c r="H25" i="51"/>
  <c r="E3" i="5" a="1"/>
  <c r="H26" i="51"/>
  <c r="H28" i="51"/>
  <c r="L25" i="51"/>
  <c r="J3" i="6" l="1"/>
  <c r="U3" i="6" s="1"/>
  <c r="U5" i="6"/>
  <c r="U7" i="6"/>
  <c r="U9" i="6"/>
  <c r="U8" i="6"/>
  <c r="U4" i="6"/>
  <c r="U6" i="6"/>
  <c r="U10" i="6"/>
  <c r="S4" i="6"/>
  <c r="S6" i="6"/>
  <c r="S8" i="6"/>
  <c r="S10" i="6"/>
  <c r="S5" i="6"/>
  <c r="S7" i="6"/>
  <c r="S9" i="6"/>
  <c r="H75" i="42"/>
  <c r="H76" i="42" s="1"/>
  <c r="D3" i="9" a="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D3" i="9"/>
  <c r="F3" i="9" s="1"/>
  <c r="F5" i="9"/>
  <c r="F8" i="9"/>
  <c r="F9" i="9"/>
  <c r="F10" i="9"/>
  <c r="F6" i="9"/>
  <c r="F7" i="9"/>
  <c r="F4" i="9"/>
  <c r="G8" i="12"/>
  <c r="G9" i="12"/>
  <c r="G5" i="12"/>
  <c r="G7" i="12"/>
  <c r="G10" i="12"/>
  <c r="G6" i="12"/>
  <c r="G4" i="12"/>
  <c r="E3" i="11"/>
  <c r="G7" i="11"/>
  <c r="I8" i="11"/>
  <c r="G8" i="11"/>
  <c r="I9" i="11"/>
  <c r="G9" i="11"/>
  <c r="I6" i="11"/>
  <c r="G6" i="11"/>
  <c r="I10" i="11"/>
  <c r="G10" i="11"/>
  <c r="I4" i="11"/>
  <c r="I5" i="11"/>
  <c r="G5" i="11"/>
  <c r="I7" i="11"/>
  <c r="G4"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N3" i="6" l="1"/>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6" i="28"/>
  <c r="J2" i="13" s="1"/>
  <c r="B5" i="28"/>
  <c r="I2" i="11" s="1"/>
  <c r="I2" i="12" l="1"/>
  <c r="J2" i="11"/>
  <c r="J2" i="5"/>
  <c r="J2" i="12"/>
  <c r="J2" i="9"/>
  <c r="H12" i="19"/>
  <c r="H11" i="19"/>
  <c r="H2" i="19"/>
  <c r="J12" i="19"/>
  <c r="I12" i="19"/>
  <c r="J11" i="19"/>
  <c r="I11" i="19"/>
  <c r="J2" i="19"/>
  <c r="I2" i="19"/>
  <c r="J12" i="7" l="1"/>
  <c r="J11" i="7"/>
  <c r="J2" i="7"/>
  <c r="I12" i="7"/>
  <c r="I11" i="7"/>
  <c r="I2" i="7"/>
  <c r="H12" i="7" l="1"/>
  <c r="H11" i="7"/>
  <c r="H2" i="7"/>
  <c r="B3" i="28" l="1"/>
  <c r="C2" i="13" s="1"/>
  <c r="B4" i="28"/>
  <c r="H2" i="10" s="1"/>
  <c r="B2" i="28"/>
  <c r="B1" i="28"/>
  <c r="C2" i="5" l="1"/>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12" i="19" l="1"/>
  <c r="F11" i="19"/>
  <c r="F2" i="19"/>
  <c r="C11" i="19"/>
  <c r="C2" i="19"/>
  <c r="D12" i="19"/>
  <c r="D11" i="19"/>
  <c r="D2" i="19"/>
  <c r="E12" i="7"/>
  <c r="E11" i="7"/>
  <c r="E2" i="7"/>
  <c r="L12" i="6"/>
  <c r="L11" i="6"/>
  <c r="L2" i="6"/>
  <c r="C12" i="19"/>
  <c r="D12" i="7"/>
  <c r="D11" i="7"/>
  <c r="D2" i="7"/>
  <c r="C12" i="7"/>
  <c r="C11" i="7"/>
  <c r="C2" i="7"/>
  <c r="N12" i="6"/>
  <c r="N11" i="6"/>
  <c r="N2" i="6"/>
  <c r="C12" i="6"/>
  <c r="C11" i="6"/>
  <c r="C2" i="6"/>
  <c r="B12" i="6"/>
  <c r="B11"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124" uniqueCount="9206">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Motor gasoline (BTU per gallon)</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Alabam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6"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ont>
    <font>
      <b/>
      <sz val="10"/>
      <color indexed="8"/>
      <name val="Arial"/>
    </font>
    <font>
      <sz val="10"/>
      <color indexed="8"/>
      <name val="Arial"/>
    </font>
    <font>
      <sz val="10"/>
      <name val="Tahoma"/>
    </font>
  </fonts>
  <fills count="50">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cellStyleXfs>
  <cellXfs count="1136">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5">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1" xfId="5" xr:uid="{00000000-0005-0000-0000-000006000000}"/>
    <cellStyle name="Normal 3" xfId="13" xr:uid="{4065FAAB-11EB-4719-9137-911D7C3E59CF}"/>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pivotCacheDefinition" Target="pivotCache/pivotCacheDefinition1.xml"/><Relationship Id="rId5" Type="http://schemas.openxmlformats.org/officeDocument/2006/relationships/worksheet" Target="worksheets/sheet5.xml"/><Relationship Id="rId61" Type="http://schemas.openxmlformats.org/officeDocument/2006/relationships/styles" Target="style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pivotCacheDefinition" Target="pivotCache/pivotCacheDefinition2.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1</xdr:row>
      <xdr:rowOff>66675</xdr:rowOff>
    </xdr:from>
    <xdr:to>
      <xdr:col>17</xdr:col>
      <xdr:colOff>18089</xdr:colOff>
      <xdr:row>47</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6"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7"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www.epa.gov/sites/production/files/2018-03/documents/emission-factors_mar_2018_0.pdf" TargetMode="External"/><Relationship Id="rId7" Type="http://schemas.openxmlformats.org/officeDocument/2006/relationships/printerSettings" Target="../printerSettings/printerSettings1.bin"/><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0.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9.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31"/>
  <sheetViews>
    <sheetView topLeftCell="A56" workbookViewId="0">
      <selection activeCell="B63" sqref="B63"/>
    </sheetView>
  </sheetViews>
  <sheetFormatPr defaultRowHeight="14.75" x14ac:dyDescent="0.75"/>
  <cols>
    <col min="1" max="1" width="16.7265625" customWidth="1"/>
    <col min="2" max="2" width="73" customWidth="1"/>
  </cols>
  <sheetData>
    <row r="1" spans="1:3" x14ac:dyDescent="0.75">
      <c r="A1" s="1" t="s">
        <v>0</v>
      </c>
      <c r="B1" t="s">
        <v>9205</v>
      </c>
      <c r="C1" s="1068">
        <v>45330</v>
      </c>
    </row>
    <row r="2" spans="1:3" x14ac:dyDescent="0.75">
      <c r="A2" s="1" t="s">
        <v>1</v>
      </c>
    </row>
    <row r="3" spans="1:3" x14ac:dyDescent="0.75">
      <c r="A3" s="1" t="s">
        <v>2</v>
      </c>
    </row>
    <row r="4" spans="1:3" x14ac:dyDescent="0.75">
      <c r="A4" s="1" t="s">
        <v>3</v>
      </c>
    </row>
    <row r="6" spans="1:3" x14ac:dyDescent="0.75">
      <c r="A6" s="1" t="s">
        <v>4</v>
      </c>
      <c r="B6" s="464" t="s">
        <v>1603</v>
      </c>
    </row>
    <row r="7" spans="1:3" x14ac:dyDescent="0.75">
      <c r="B7" t="s">
        <v>1598</v>
      </c>
    </row>
    <row r="8" spans="1:3" x14ac:dyDescent="0.75">
      <c r="B8" s="2">
        <v>2018</v>
      </c>
    </row>
    <row r="9" spans="1:3" x14ac:dyDescent="0.75">
      <c r="B9" t="s">
        <v>1599</v>
      </c>
    </row>
    <row r="10" spans="1:3" x14ac:dyDescent="0.75">
      <c r="B10" s="3" t="s">
        <v>1600</v>
      </c>
    </row>
    <row r="11" spans="1:3" x14ac:dyDescent="0.75">
      <c r="B11" t="s">
        <v>402</v>
      </c>
    </row>
    <row r="13" spans="1:3" x14ac:dyDescent="0.75">
      <c r="B13" s="464" t="s">
        <v>1601</v>
      </c>
    </row>
    <row r="14" spans="1:3" x14ac:dyDescent="0.75">
      <c r="B14" t="s">
        <v>5</v>
      </c>
    </row>
    <row r="15" spans="1:3" x14ac:dyDescent="0.75">
      <c r="B15" s="2">
        <v>2016</v>
      </c>
    </row>
    <row r="16" spans="1:3" x14ac:dyDescent="0.75">
      <c r="B16" t="s">
        <v>878</v>
      </c>
    </row>
    <row r="17" spans="2:2" x14ac:dyDescent="0.75">
      <c r="B17" s="3" t="s">
        <v>6</v>
      </c>
    </row>
    <row r="18" spans="2:2" x14ac:dyDescent="0.75">
      <c r="B18" t="s">
        <v>402</v>
      </c>
    </row>
    <row r="20" spans="2:2" x14ac:dyDescent="0.75">
      <c r="B20" s="464" t="s">
        <v>1609</v>
      </c>
    </row>
    <row r="21" spans="2:2" x14ac:dyDescent="0.75">
      <c r="B21" t="s">
        <v>1194</v>
      </c>
    </row>
    <row r="22" spans="2:2" x14ac:dyDescent="0.75">
      <c r="B22" s="2">
        <v>2016</v>
      </c>
    </row>
    <row r="23" spans="2:2" x14ac:dyDescent="0.75">
      <c r="B23" t="s">
        <v>1612</v>
      </c>
    </row>
    <row r="24" spans="2:2" x14ac:dyDescent="0.75">
      <c r="B24" s="3" t="s">
        <v>1611</v>
      </c>
    </row>
    <row r="25" spans="2:2" x14ac:dyDescent="0.75">
      <c r="B25" s="2" t="s">
        <v>1610</v>
      </c>
    </row>
    <row r="27" spans="2:2" x14ac:dyDescent="0.75">
      <c r="B27" s="464" t="s">
        <v>1602</v>
      </c>
    </row>
    <row r="28" spans="2:2" x14ac:dyDescent="0.75">
      <c r="B28" t="s">
        <v>1189</v>
      </c>
    </row>
    <row r="29" spans="2:2" x14ac:dyDescent="0.75">
      <c r="B29" s="2">
        <v>2016</v>
      </c>
    </row>
    <row r="30" spans="2:2" x14ac:dyDescent="0.75">
      <c r="B30" t="s">
        <v>1190</v>
      </c>
    </row>
    <row r="31" spans="2:2" x14ac:dyDescent="0.75">
      <c r="B31" s="3" t="s">
        <v>1191</v>
      </c>
    </row>
    <row r="32" spans="2:2" x14ac:dyDescent="0.75">
      <c r="B32" t="s">
        <v>1192</v>
      </c>
    </row>
    <row r="34" spans="2:2" x14ac:dyDescent="0.75">
      <c r="B34" s="464" t="s">
        <v>1193</v>
      </c>
    </row>
    <row r="35" spans="2:2" x14ac:dyDescent="0.75">
      <c r="B35" t="s">
        <v>1194</v>
      </c>
    </row>
    <row r="36" spans="2:2" x14ac:dyDescent="0.75">
      <c r="B36" s="2">
        <v>2016</v>
      </c>
    </row>
    <row r="37" spans="2:2" x14ac:dyDescent="0.75">
      <c r="B37" t="s">
        <v>1195</v>
      </c>
    </row>
    <row r="38" spans="2:2" x14ac:dyDescent="0.75">
      <c r="B38" s="3" t="s">
        <v>1197</v>
      </c>
    </row>
    <row r="39" spans="2:2" x14ac:dyDescent="0.75">
      <c r="B39" t="s">
        <v>1196</v>
      </c>
    </row>
    <row r="41" spans="2:2" x14ac:dyDescent="0.75">
      <c r="B41" s="464" t="s">
        <v>1198</v>
      </c>
    </row>
    <row r="42" spans="2:2" x14ac:dyDescent="0.75">
      <c r="B42" t="s">
        <v>1189</v>
      </c>
    </row>
    <row r="43" spans="2:2" x14ac:dyDescent="0.75">
      <c r="B43" s="2">
        <v>2016</v>
      </c>
    </row>
    <row r="44" spans="2:2" x14ac:dyDescent="0.75">
      <c r="B44" t="s">
        <v>1199</v>
      </c>
    </row>
    <row r="45" spans="2:2" x14ac:dyDescent="0.75">
      <c r="B45" s="3" t="s">
        <v>1662</v>
      </c>
    </row>
    <row r="46" spans="2:2" x14ac:dyDescent="0.75">
      <c r="B46" s="3" t="s">
        <v>1663</v>
      </c>
    </row>
    <row r="47" spans="2:2" x14ac:dyDescent="0.75">
      <c r="B47" s="3"/>
    </row>
    <row r="48" spans="2:2" x14ac:dyDescent="0.75">
      <c r="B48" s="464" t="s">
        <v>2197</v>
      </c>
    </row>
    <row r="49" spans="2:2" x14ac:dyDescent="0.75">
      <c r="B49" t="s">
        <v>2199</v>
      </c>
    </row>
    <row r="50" spans="2:2" x14ac:dyDescent="0.75">
      <c r="B50" s="2">
        <v>2017</v>
      </c>
    </row>
    <row r="51" spans="2:2" x14ac:dyDescent="0.75">
      <c r="B51" s="2" t="s">
        <v>2198</v>
      </c>
    </row>
    <row r="52" spans="2:2" x14ac:dyDescent="0.75">
      <c r="B52" t="s">
        <v>2200</v>
      </c>
    </row>
    <row r="53" spans="2:2" x14ac:dyDescent="0.75">
      <c r="B53" s="3"/>
    </row>
    <row r="54" spans="2:2" x14ac:dyDescent="0.75">
      <c r="B54" s="464" t="s">
        <v>2202</v>
      </c>
    </row>
    <row r="55" spans="2:2" x14ac:dyDescent="0.75">
      <c r="B55" t="s">
        <v>2203</v>
      </c>
    </row>
    <row r="56" spans="2:2" x14ac:dyDescent="0.75">
      <c r="B56" s="2">
        <v>2019</v>
      </c>
    </row>
    <row r="57" spans="2:2" x14ac:dyDescent="0.75">
      <c r="B57" s="2" t="s">
        <v>2201</v>
      </c>
    </row>
    <row r="58" spans="2:2" x14ac:dyDescent="0.75">
      <c r="B58" t="s">
        <v>2204</v>
      </c>
    </row>
    <row r="60" spans="2:2" x14ac:dyDescent="0.75">
      <c r="B60" s="464" t="s">
        <v>9202</v>
      </c>
    </row>
    <row r="61" spans="2:2" x14ac:dyDescent="0.75">
      <c r="B61" t="s">
        <v>9203</v>
      </c>
    </row>
    <row r="62" spans="2:2" x14ac:dyDescent="0.75">
      <c r="B62" s="2" t="s">
        <v>2203</v>
      </c>
    </row>
    <row r="63" spans="2:2" x14ac:dyDescent="0.75">
      <c r="B63" s="2">
        <v>2023</v>
      </c>
    </row>
    <row r="64" spans="2:2" x14ac:dyDescent="0.75">
      <c r="B64" t="s">
        <v>9204</v>
      </c>
    </row>
    <row r="66" spans="1:1" x14ac:dyDescent="0.75">
      <c r="A66" s="1" t="s">
        <v>7</v>
      </c>
    </row>
    <row r="67" spans="1:1" x14ac:dyDescent="0.75">
      <c r="A67" s="465" t="s">
        <v>1596</v>
      </c>
    </row>
    <row r="68" spans="1:1" x14ac:dyDescent="0.75">
      <c r="A68" s="465" t="s">
        <v>1597</v>
      </c>
    </row>
    <row r="69" spans="1:1" x14ac:dyDescent="0.75">
      <c r="A69" s="465" t="s">
        <v>8</v>
      </c>
    </row>
    <row r="71" spans="1:1" x14ac:dyDescent="0.75">
      <c r="A71" s="465" t="s">
        <v>5714</v>
      </c>
    </row>
    <row r="72" spans="1:1" x14ac:dyDescent="0.75">
      <c r="A72" s="465" t="s">
        <v>5715</v>
      </c>
    </row>
    <row r="74" spans="1:1" x14ac:dyDescent="0.75">
      <c r="A74" s="1" t="s">
        <v>1208</v>
      </c>
    </row>
    <row r="75" spans="1:1" x14ac:dyDescent="0.75">
      <c r="A75" t="s">
        <v>1209</v>
      </c>
    </row>
    <row r="76" spans="1:1" x14ac:dyDescent="0.75">
      <c r="A76" t="s">
        <v>1210</v>
      </c>
    </row>
    <row r="77" spans="1:1" x14ac:dyDescent="0.75">
      <c r="A77" t="s">
        <v>1211</v>
      </c>
    </row>
    <row r="78" spans="1:1" x14ac:dyDescent="0.75">
      <c r="A78" t="s">
        <v>1212</v>
      </c>
    </row>
    <row r="79" spans="1:1" x14ac:dyDescent="0.75">
      <c r="A79" t="s">
        <v>1242</v>
      </c>
    </row>
    <row r="80" spans="1:1" x14ac:dyDescent="0.75">
      <c r="A80" t="s">
        <v>1243</v>
      </c>
    </row>
    <row r="81" spans="1:1" x14ac:dyDescent="0.75">
      <c r="A81" t="s">
        <v>1244</v>
      </c>
    </row>
    <row r="83" spans="1:1" x14ac:dyDescent="0.75">
      <c r="A83" t="s">
        <v>1213</v>
      </c>
    </row>
    <row r="84" spans="1:1" x14ac:dyDescent="0.75">
      <c r="A84" t="s">
        <v>1217</v>
      </c>
    </row>
    <row r="85" spans="1:1" x14ac:dyDescent="0.75">
      <c r="A85" t="s">
        <v>1214</v>
      </c>
    </row>
    <row r="86" spans="1:1" x14ac:dyDescent="0.75">
      <c r="A86" t="s">
        <v>1215</v>
      </c>
    </row>
    <row r="87" spans="1:1" x14ac:dyDescent="0.75">
      <c r="A87" t="s">
        <v>1218</v>
      </c>
    </row>
    <row r="88" spans="1:1" x14ac:dyDescent="0.75">
      <c r="A88" t="s">
        <v>1216</v>
      </c>
    </row>
    <row r="90" spans="1:1" x14ac:dyDescent="0.75">
      <c r="A90" t="s">
        <v>1245</v>
      </c>
    </row>
    <row r="91" spans="1:1" x14ac:dyDescent="0.75">
      <c r="A91" t="s">
        <v>1246</v>
      </c>
    </row>
    <row r="92" spans="1:1" x14ac:dyDescent="0.75">
      <c r="A92" t="s">
        <v>1247</v>
      </c>
    </row>
    <row r="93" spans="1:1" x14ac:dyDescent="0.75">
      <c r="A93" t="s">
        <v>1248</v>
      </c>
    </row>
    <row r="94" spans="1:1" x14ac:dyDescent="0.75">
      <c r="A94" t="s">
        <v>1249</v>
      </c>
    </row>
    <row r="95" spans="1:1" x14ac:dyDescent="0.75">
      <c r="A95" t="s">
        <v>1250</v>
      </c>
    </row>
    <row r="96" spans="1:1" ht="15.5" thickBot="1" x14ac:dyDescent="0.9">
      <c r="A96" t="s">
        <v>1251</v>
      </c>
    </row>
    <row r="97" spans="1:3" ht="15.5" thickBot="1" x14ac:dyDescent="0.9">
      <c r="A97" s="466" t="b">
        <v>1</v>
      </c>
      <c r="B97" s="1" t="s">
        <v>1252</v>
      </c>
      <c r="C97" s="467" t="b">
        <v>1</v>
      </c>
    </row>
    <row r="98" spans="1:3" x14ac:dyDescent="0.75">
      <c r="C98" s="467" t="b">
        <v>0</v>
      </c>
    </row>
    <row r="99" spans="1:3" x14ac:dyDescent="0.75">
      <c r="A99" s="1" t="s">
        <v>1219</v>
      </c>
    </row>
    <row r="100" spans="1:3" x14ac:dyDescent="0.75">
      <c r="A100" t="s">
        <v>1220</v>
      </c>
    </row>
    <row r="101" spans="1:3" x14ac:dyDescent="0.75">
      <c r="A101" t="s">
        <v>1227</v>
      </c>
    </row>
    <row r="103" spans="1:3" x14ac:dyDescent="0.75">
      <c r="A103" t="s">
        <v>1229</v>
      </c>
    </row>
    <row r="104" spans="1:3" x14ac:dyDescent="0.75">
      <c r="A104" t="s">
        <v>1230</v>
      </c>
    </row>
    <row r="105" spans="1:3" x14ac:dyDescent="0.75">
      <c r="A105" t="s">
        <v>1231</v>
      </c>
    </row>
    <row r="106" spans="1:3" x14ac:dyDescent="0.75">
      <c r="A106" t="s">
        <v>1224</v>
      </c>
    </row>
    <row r="107" spans="1:3" x14ac:dyDescent="0.75">
      <c r="A107" t="s">
        <v>1225</v>
      </c>
    </row>
    <row r="108" spans="1:3" x14ac:dyDescent="0.75">
      <c r="A108" t="s">
        <v>1226</v>
      </c>
    </row>
    <row r="110" spans="1:3" x14ac:dyDescent="0.75">
      <c r="A110" t="s">
        <v>1232</v>
      </c>
    </row>
    <row r="111" spans="1:3" x14ac:dyDescent="0.75">
      <c r="A111" t="s">
        <v>1221</v>
      </c>
    </row>
    <row r="112" spans="1:3" x14ac:dyDescent="0.75">
      <c r="A112" t="s">
        <v>1222</v>
      </c>
    </row>
    <row r="113" spans="1:2" x14ac:dyDescent="0.75">
      <c r="A113" t="s">
        <v>1233</v>
      </c>
    </row>
    <row r="114" spans="1:2" x14ac:dyDescent="0.75">
      <c r="A114" t="s">
        <v>1234</v>
      </c>
    </row>
    <row r="115" spans="1:2" x14ac:dyDescent="0.75">
      <c r="A115" t="s">
        <v>1235</v>
      </c>
    </row>
    <row r="116" spans="1:2" x14ac:dyDescent="0.75">
      <c r="A116" s="1" t="s">
        <v>398</v>
      </c>
      <c r="B116" s="465" t="s">
        <v>1236</v>
      </c>
    </row>
    <row r="117" spans="1:2" x14ac:dyDescent="0.75">
      <c r="A117" s="1" t="s">
        <v>399</v>
      </c>
      <c r="B117" s="465" t="s">
        <v>1237</v>
      </c>
    </row>
    <row r="119" spans="1:2" x14ac:dyDescent="0.75">
      <c r="A119" t="s">
        <v>1238</v>
      </c>
    </row>
    <row r="120" spans="1:2" x14ac:dyDescent="0.75">
      <c r="A120" t="s">
        <v>1239</v>
      </c>
    </row>
    <row r="121" spans="1:2" x14ac:dyDescent="0.75">
      <c r="A121" t="s">
        <v>1240</v>
      </c>
    </row>
    <row r="122" spans="1:2" x14ac:dyDescent="0.75">
      <c r="A122" s="1" t="s">
        <v>398</v>
      </c>
      <c r="B122" s="465" t="s">
        <v>1223</v>
      </c>
    </row>
    <row r="123" spans="1:2" x14ac:dyDescent="0.75">
      <c r="A123" s="1" t="s">
        <v>399</v>
      </c>
      <c r="B123" s="465" t="s">
        <v>259</v>
      </c>
    </row>
    <row r="124" spans="1:2" x14ac:dyDescent="0.75">
      <c r="A124" t="s">
        <v>1241</v>
      </c>
    </row>
    <row r="125" spans="1:2" x14ac:dyDescent="0.75">
      <c r="A125" t="s">
        <v>1228</v>
      </c>
    </row>
    <row r="127" spans="1:2" x14ac:dyDescent="0.75">
      <c r="A127" s="1" t="s">
        <v>1111</v>
      </c>
    </row>
    <row r="128" spans="1:2" x14ac:dyDescent="0.75">
      <c r="A128" t="s">
        <v>450</v>
      </c>
    </row>
    <row r="129" spans="1:1" x14ac:dyDescent="0.75">
      <c r="A129" t="s">
        <v>445</v>
      </c>
    </row>
    <row r="130" spans="1:1" x14ac:dyDescent="0.75">
      <c r="A130" t="s">
        <v>446</v>
      </c>
    </row>
    <row r="132" spans="1:1" x14ac:dyDescent="0.75">
      <c r="A132" t="s">
        <v>1616</v>
      </c>
    </row>
    <row r="133" spans="1:1" x14ac:dyDescent="0.75">
      <c r="A133" t="s">
        <v>1615</v>
      </c>
    </row>
    <row r="135" spans="1:1" x14ac:dyDescent="0.75">
      <c r="A135" s="1" t="s">
        <v>1112</v>
      </c>
    </row>
    <row r="136" spans="1:1" x14ac:dyDescent="0.75">
      <c r="A136" t="s">
        <v>421</v>
      </c>
    </row>
    <row r="137" spans="1:1" x14ac:dyDescent="0.75">
      <c r="A137" t="s">
        <v>9</v>
      </c>
    </row>
    <row r="138" spans="1:1" x14ac:dyDescent="0.75">
      <c r="A138" t="s">
        <v>10</v>
      </c>
    </row>
    <row r="140" spans="1:1" x14ac:dyDescent="0.75">
      <c r="A140" t="s">
        <v>11</v>
      </c>
    </row>
    <row r="141" spans="1:1" x14ac:dyDescent="0.75">
      <c r="A141" t="s">
        <v>12</v>
      </c>
    </row>
    <row r="142" spans="1:1" x14ac:dyDescent="0.75">
      <c r="A142" t="s">
        <v>13</v>
      </c>
    </row>
    <row r="143" spans="1:1" x14ac:dyDescent="0.75">
      <c r="A143" t="s">
        <v>14</v>
      </c>
    </row>
    <row r="144" spans="1:1" x14ac:dyDescent="0.75">
      <c r="A144" t="s">
        <v>15</v>
      </c>
    </row>
    <row r="145" spans="1:1" x14ac:dyDescent="0.75">
      <c r="A145" t="s">
        <v>16</v>
      </c>
    </row>
    <row r="146" spans="1:1" x14ac:dyDescent="0.75">
      <c r="A146" t="s">
        <v>17</v>
      </c>
    </row>
    <row r="147" spans="1:1" x14ac:dyDescent="0.75">
      <c r="A147" t="s">
        <v>18</v>
      </c>
    </row>
    <row r="148" spans="1:1" x14ac:dyDescent="0.75">
      <c r="A148" t="s">
        <v>19</v>
      </c>
    </row>
    <row r="149" spans="1:1" x14ac:dyDescent="0.75">
      <c r="A149" t="s">
        <v>20</v>
      </c>
    </row>
    <row r="151" spans="1:1" x14ac:dyDescent="0.75">
      <c r="A151" t="s">
        <v>1592</v>
      </c>
    </row>
    <row r="152" spans="1:1" x14ac:dyDescent="0.75">
      <c r="A152" t="s">
        <v>1113</v>
      </c>
    </row>
    <row r="153" spans="1:1" x14ac:dyDescent="0.75">
      <c r="A153" t="s">
        <v>1114</v>
      </c>
    </row>
    <row r="154" spans="1:1" x14ac:dyDescent="0.75">
      <c r="A154" t="s">
        <v>1115</v>
      </c>
    </row>
    <row r="155" spans="1:1" x14ac:dyDescent="0.75">
      <c r="A155" t="s">
        <v>1116</v>
      </c>
    </row>
    <row r="157" spans="1:1" x14ac:dyDescent="0.75">
      <c r="A157" t="s">
        <v>1260</v>
      </c>
    </row>
    <row r="158" spans="1:1" x14ac:dyDescent="0.75">
      <c r="A158" t="s">
        <v>1261</v>
      </c>
    </row>
    <row r="159" spans="1:1" x14ac:dyDescent="0.75">
      <c r="A159" t="s">
        <v>1262</v>
      </c>
    </row>
    <row r="161" spans="1:1" x14ac:dyDescent="0.75">
      <c r="A161" s="1" t="s">
        <v>1259</v>
      </c>
    </row>
    <row r="162" spans="1:1" x14ac:dyDescent="0.75">
      <c r="A162" t="s">
        <v>1594</v>
      </c>
    </row>
    <row r="163" spans="1:1" x14ac:dyDescent="0.75">
      <c r="A163" t="s">
        <v>1593</v>
      </c>
    </row>
    <row r="164" spans="1:1" x14ac:dyDescent="0.75">
      <c r="A164" t="s">
        <v>1200</v>
      </c>
    </row>
    <row r="165" spans="1:1" x14ac:dyDescent="0.75">
      <c r="A165" t="s">
        <v>1201</v>
      </c>
    </row>
    <row r="167" spans="1:1" x14ac:dyDescent="0.75">
      <c r="A167" t="s">
        <v>1202</v>
      </c>
    </row>
    <row r="168" spans="1:1" x14ac:dyDescent="0.75">
      <c r="A168" t="s">
        <v>1203</v>
      </c>
    </row>
    <row r="169" spans="1:1" x14ac:dyDescent="0.75">
      <c r="A169" t="s">
        <v>1204</v>
      </c>
    </row>
    <row r="170" spans="1:1" x14ac:dyDescent="0.75">
      <c r="A170" t="s">
        <v>1205</v>
      </c>
    </row>
    <row r="171" spans="1:1" x14ac:dyDescent="0.75">
      <c r="A171" t="s">
        <v>1206</v>
      </c>
    </row>
    <row r="172" spans="1:1" x14ac:dyDescent="0.75">
      <c r="A172" t="s">
        <v>1207</v>
      </c>
    </row>
    <row r="174" spans="1:1" x14ac:dyDescent="0.75">
      <c r="A174" s="1" t="s">
        <v>39</v>
      </c>
    </row>
    <row r="175" spans="1:1" x14ac:dyDescent="0.75">
      <c r="A175" t="s">
        <v>1635</v>
      </c>
    </row>
    <row r="176" spans="1:1" x14ac:dyDescent="0.75">
      <c r="A176" t="s">
        <v>1636</v>
      </c>
    </row>
    <row r="177" spans="1:1" x14ac:dyDescent="0.75">
      <c r="A177" t="s">
        <v>1638</v>
      </c>
    </row>
    <row r="178" spans="1:1" x14ac:dyDescent="0.75">
      <c r="A178" t="s">
        <v>1639</v>
      </c>
    </row>
    <row r="180" spans="1:1" x14ac:dyDescent="0.75">
      <c r="A180" t="s">
        <v>1637</v>
      </c>
    </row>
    <row r="181" spans="1:1" x14ac:dyDescent="0.75">
      <c r="A181" t="s">
        <v>1640</v>
      </c>
    </row>
    <row r="182" spans="1:1" x14ac:dyDescent="0.75">
      <c r="A182" t="s">
        <v>1641</v>
      </c>
    </row>
    <row r="183" spans="1:1" x14ac:dyDescent="0.75">
      <c r="A183" t="s">
        <v>1642</v>
      </c>
    </row>
    <row r="184" spans="1:1" x14ac:dyDescent="0.75">
      <c r="A184" t="s">
        <v>1643</v>
      </c>
    </row>
    <row r="186" spans="1:1" x14ac:dyDescent="0.75">
      <c r="A186" s="1" t="s">
        <v>1595</v>
      </c>
    </row>
    <row r="187" spans="1:1" x14ac:dyDescent="0.75">
      <c r="A187" t="s">
        <v>648</v>
      </c>
    </row>
    <row r="188" spans="1:1" x14ac:dyDescent="0.75">
      <c r="A188" t="s">
        <v>649</v>
      </c>
    </row>
    <row r="189" spans="1:1" x14ac:dyDescent="0.75">
      <c r="A189" t="s">
        <v>650</v>
      </c>
    </row>
    <row r="190" spans="1:1" x14ac:dyDescent="0.75">
      <c r="A190" t="s">
        <v>651</v>
      </c>
    </row>
    <row r="191" spans="1:1" x14ac:dyDescent="0.75">
      <c r="A191" t="s">
        <v>652</v>
      </c>
    </row>
    <row r="192" spans="1:1" x14ac:dyDescent="0.75">
      <c r="A192" t="s">
        <v>653</v>
      </c>
    </row>
    <row r="194" spans="1:1" x14ac:dyDescent="0.75">
      <c r="A194" t="s">
        <v>654</v>
      </c>
    </row>
    <row r="195" spans="1:1" x14ac:dyDescent="0.75">
      <c r="A195" t="s">
        <v>655</v>
      </c>
    </row>
    <row r="196" spans="1:1" x14ac:dyDescent="0.75">
      <c r="A196" t="s">
        <v>656</v>
      </c>
    </row>
    <row r="197" spans="1:1" x14ac:dyDescent="0.75">
      <c r="A197" t="s">
        <v>657</v>
      </c>
    </row>
    <row r="198" spans="1:1" x14ac:dyDescent="0.75">
      <c r="A198" t="s">
        <v>658</v>
      </c>
    </row>
    <row r="200" spans="1:1" x14ac:dyDescent="0.75">
      <c r="A200" t="s">
        <v>659</v>
      </c>
    </row>
    <row r="201" spans="1:1" x14ac:dyDescent="0.75">
      <c r="A201" t="s">
        <v>660</v>
      </c>
    </row>
    <row r="202" spans="1:1" x14ac:dyDescent="0.75">
      <c r="A202" t="s">
        <v>661</v>
      </c>
    </row>
    <row r="203" spans="1:1" x14ac:dyDescent="0.75">
      <c r="A203" t="s">
        <v>662</v>
      </c>
    </row>
    <row r="204" spans="1:1" x14ac:dyDescent="0.75">
      <c r="A204" t="s">
        <v>663</v>
      </c>
    </row>
    <row r="205" spans="1:1" x14ac:dyDescent="0.75">
      <c r="A205" t="s">
        <v>664</v>
      </c>
    </row>
    <row r="206" spans="1:1" x14ac:dyDescent="0.75">
      <c r="A206" t="s">
        <v>665</v>
      </c>
    </row>
    <row r="208" spans="1:1" x14ac:dyDescent="0.75">
      <c r="A208" t="s">
        <v>666</v>
      </c>
    </row>
    <row r="209" spans="1:3" x14ac:dyDescent="0.75">
      <c r="A209" t="s">
        <v>667</v>
      </c>
    </row>
    <row r="210" spans="1:3" ht="15.5" thickBot="1" x14ac:dyDescent="0.9">
      <c r="A210" t="s">
        <v>668</v>
      </c>
    </row>
    <row r="211" spans="1:3" ht="15.5" thickBot="1" x14ac:dyDescent="0.9">
      <c r="A211" s="466" t="b">
        <v>1</v>
      </c>
      <c r="B211" t="s">
        <v>820</v>
      </c>
      <c r="C211" s="467" t="b">
        <v>1</v>
      </c>
    </row>
    <row r="212" spans="1:3" x14ac:dyDescent="0.75">
      <c r="C212" s="467" t="b">
        <v>0</v>
      </c>
    </row>
    <row r="213" spans="1:3" x14ac:dyDescent="0.75">
      <c r="C213" s="467"/>
    </row>
    <row r="214" spans="1:3" x14ac:dyDescent="0.75">
      <c r="A214" s="1" t="s">
        <v>5580</v>
      </c>
      <c r="C214" s="467"/>
    </row>
    <row r="215" spans="1:3" x14ac:dyDescent="0.75">
      <c r="A215" t="s">
        <v>5718</v>
      </c>
      <c r="C215" s="467"/>
    </row>
    <row r="216" spans="1:3" x14ac:dyDescent="0.75">
      <c r="A216" t="s">
        <v>5720</v>
      </c>
      <c r="C216" s="467"/>
    </row>
    <row r="217" spans="1:3" x14ac:dyDescent="0.75">
      <c r="A217" t="s">
        <v>5719</v>
      </c>
      <c r="C217" s="467"/>
    </row>
    <row r="218" spans="1:3" x14ac:dyDescent="0.75">
      <c r="A218" t="s">
        <v>5721</v>
      </c>
      <c r="C218" s="467"/>
    </row>
    <row r="219" spans="1:3" x14ac:dyDescent="0.75">
      <c r="A219" t="s">
        <v>5581</v>
      </c>
      <c r="C219" s="467"/>
    </row>
    <row r="220" spans="1:3" x14ac:dyDescent="0.75">
      <c r="C220" s="467"/>
    </row>
    <row r="221" spans="1:3" x14ac:dyDescent="0.75">
      <c r="C221" s="467"/>
    </row>
    <row r="222" spans="1:3" x14ac:dyDescent="0.75">
      <c r="C222" s="467"/>
    </row>
    <row r="223" spans="1:3" x14ac:dyDescent="0.75">
      <c r="A223" s="1" t="s">
        <v>1095</v>
      </c>
    </row>
    <row r="224" spans="1:3" x14ac:dyDescent="0.75">
      <c r="A224">
        <v>3412.1416300000001</v>
      </c>
      <c r="B224" t="s">
        <v>1096</v>
      </c>
    </row>
    <row r="226" spans="1:2" x14ac:dyDescent="0.75">
      <c r="A226">
        <v>907185</v>
      </c>
      <c r="B226" t="s">
        <v>2623</v>
      </c>
    </row>
    <row r="227" spans="1:2" x14ac:dyDescent="0.75">
      <c r="A227">
        <f>10^15</f>
        <v>1000000000000000</v>
      </c>
      <c r="B227" t="s">
        <v>2624</v>
      </c>
    </row>
    <row r="228" spans="1:2" x14ac:dyDescent="0.75">
      <c r="A228">
        <f>10^12</f>
        <v>1000000000000</v>
      </c>
      <c r="B228" t="s">
        <v>2625</v>
      </c>
    </row>
    <row r="229" spans="1:2" x14ac:dyDescent="0.75">
      <c r="A229" s="680">
        <f>10^9</f>
        <v>1000000000</v>
      </c>
      <c r="B229" t="s">
        <v>5016</v>
      </c>
    </row>
    <row r="230" spans="1:2" x14ac:dyDescent="0.75">
      <c r="A230">
        <v>1000</v>
      </c>
      <c r="B230" t="s">
        <v>5015</v>
      </c>
    </row>
    <row r="231" spans="1:2" x14ac:dyDescent="0.75">
      <c r="A231">
        <v>137381</v>
      </c>
      <c r="B231" t="s">
        <v>5014</v>
      </c>
    </row>
  </sheetData>
  <dataValidations count="2">
    <dataValidation type="list" allowBlank="1" showInputMessage="1" showErrorMessage="1" sqref="A97" xr:uid="{00000000-0002-0000-0000-000000000000}">
      <formula1>$C$97:$C$98</formula1>
    </dataValidation>
    <dataValidation type="list" allowBlank="1" showInputMessage="1" showErrorMessage="1" sqref="A211" xr:uid="{00000000-0002-0000-0000-000001000000}">
      <formula1>$C$211:$C$212</formula1>
    </dataValidation>
  </dataValidations>
  <hyperlinks>
    <hyperlink ref="B17" r:id="rId1" xr:uid="{00000000-0004-0000-0000-000000000000}"/>
    <hyperlink ref="B38" r:id="rId2" xr:uid="{00000000-0004-0000-0000-000001000000}"/>
    <hyperlink ref="B10" r:id="rId3" xr:uid="{00000000-0004-0000-0000-000002000000}"/>
    <hyperlink ref="B24" r:id="rId4" xr:uid="{00000000-0004-0000-0000-000003000000}"/>
    <hyperlink ref="B45" r:id="rId5" xr:uid="{00000000-0004-0000-0000-000004000000}"/>
    <hyperlink ref="B46" r:id="rId6" xr:uid="{00000000-0004-0000-0000-000005000000}"/>
  </hyperlinks>
  <pageMargins left="0.7" right="0.7" top="0.75" bottom="0.75" header="0.3" footer="0.3"/>
  <pageSetup orientation="portrait" horizontalDpi="1200" verticalDpi="1200" r:id="rId7"/>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4"/>
  <sheetViews>
    <sheetView workbookViewId="0"/>
  </sheetViews>
  <sheetFormatPr defaultRowHeight="14.75" x14ac:dyDescent="0.75"/>
  <cols>
    <col min="1" max="1" width="29.26953125" customWidth="1"/>
    <col min="3" max="3" width="10" bestFit="1" customWidth="1"/>
  </cols>
  <sheetData>
    <row r="1" spans="1:3" x14ac:dyDescent="0.75">
      <c r="A1" t="s">
        <v>1605</v>
      </c>
      <c r="B1" s="553">
        <f>(5.057*10^6)/$B$14</f>
        <v>120404.76190476191</v>
      </c>
      <c r="C1" s="550"/>
    </row>
    <row r="2" spans="1:3" x14ac:dyDescent="0.75">
      <c r="A2" t="s">
        <v>1606</v>
      </c>
      <c r="B2" s="553">
        <f>(5.778*10^6)/$B$14</f>
        <v>137571.42857142858</v>
      </c>
    </row>
    <row r="3" spans="1:3" x14ac:dyDescent="0.75">
      <c r="A3" t="s">
        <v>1608</v>
      </c>
      <c r="B3">
        <f>1032</f>
        <v>1032</v>
      </c>
    </row>
    <row r="4" spans="1:3" x14ac:dyDescent="0.75">
      <c r="A4" t="s">
        <v>1607</v>
      </c>
      <c r="B4">
        <f>(5.67*10^6)/$B$14</f>
        <v>135000</v>
      </c>
    </row>
    <row r="5" spans="1:3" x14ac:dyDescent="0.75">
      <c r="A5" t="s">
        <v>1633</v>
      </c>
      <c r="B5" s="553">
        <f>6.287*10^6/$B$14</f>
        <v>149690.47619047618</v>
      </c>
    </row>
    <row r="6" spans="1:3" x14ac:dyDescent="0.75">
      <c r="A6" t="s">
        <v>1634</v>
      </c>
      <c r="B6" s="553">
        <f>3.559*10^6/$B$14</f>
        <v>84738.095238095237</v>
      </c>
    </row>
    <row r="14" spans="1:3" x14ac:dyDescent="0.75">
      <c r="A14" t="s">
        <v>1604</v>
      </c>
      <c r="B14">
        <v>42</v>
      </c>
    </row>
  </sheetData>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4.75" x14ac:dyDescent="0.75"/>
  <cols>
    <col min="4" max="4" width="13.1328125" customWidth="1"/>
    <col min="8" max="8" width="10.86328125" customWidth="1"/>
    <col min="15" max="15" width="16.40625" customWidth="1"/>
    <col min="16" max="16" width="42.40625" customWidth="1"/>
    <col min="17" max="17" width="38.86328125" customWidth="1"/>
    <col min="18" max="18" width="38.40625" customWidth="1"/>
    <col min="19" max="19" width="38.54296875" customWidth="1"/>
    <col min="20" max="20" width="37" customWidth="1"/>
    <col min="21" max="21" width="37.40625" customWidth="1"/>
  </cols>
  <sheetData>
    <row r="1" spans="1:21" ht="67.5" x14ac:dyDescent="0.7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7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7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7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7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7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7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7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7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7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7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7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7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7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7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75">
      <c r="A16" s="443" t="s">
        <v>1131</v>
      </c>
      <c r="B16" s="443" t="s">
        <v>1128</v>
      </c>
      <c r="C16" s="443">
        <v>0</v>
      </c>
      <c r="D16" s="445"/>
      <c r="E16" s="445"/>
      <c r="F16" s="445"/>
      <c r="G16" s="445"/>
      <c r="H16" s="445"/>
      <c r="I16" s="445">
        <v>4676.9539999999997</v>
      </c>
      <c r="J16" s="445">
        <v>2368.232</v>
      </c>
    </row>
    <row r="17" spans="1:10" x14ac:dyDescent="0.7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7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7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7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7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7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7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7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7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7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7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7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7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7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7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75">
      <c r="A32" s="443" t="s">
        <v>1131</v>
      </c>
      <c r="B32" s="443" t="s">
        <v>1128</v>
      </c>
      <c r="C32" s="443">
        <v>0</v>
      </c>
      <c r="D32" s="444"/>
      <c r="E32" s="444"/>
      <c r="F32" s="444"/>
      <c r="G32" s="444"/>
      <c r="H32" s="444"/>
      <c r="I32" s="444"/>
      <c r="J32" s="445"/>
    </row>
    <row r="33" spans="1:10" x14ac:dyDescent="0.75">
      <c r="A33" s="443" t="s">
        <v>1132</v>
      </c>
      <c r="B33" s="443" t="s">
        <v>1128</v>
      </c>
      <c r="C33" s="443">
        <v>0</v>
      </c>
      <c r="D33" s="445"/>
      <c r="E33" s="444"/>
      <c r="F33" s="445"/>
      <c r="G33" s="445"/>
      <c r="H33" s="445"/>
      <c r="I33" s="445"/>
      <c r="J33" s="445"/>
    </row>
    <row r="34" spans="1:10" x14ac:dyDescent="0.7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7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75">
      <c r="A36" s="443" t="s">
        <v>1127</v>
      </c>
      <c r="B36" s="443" t="s">
        <v>1128</v>
      </c>
      <c r="C36" s="443">
        <v>0</v>
      </c>
      <c r="D36" s="445">
        <v>0</v>
      </c>
      <c r="E36" s="444"/>
      <c r="F36" s="445"/>
      <c r="G36" s="445"/>
      <c r="H36" s="445">
        <v>0</v>
      </c>
      <c r="I36" s="445">
        <v>0</v>
      </c>
      <c r="J36" s="445">
        <v>0</v>
      </c>
    </row>
    <row r="37" spans="1:10" x14ac:dyDescent="0.75">
      <c r="A37" s="443" t="s">
        <v>1131</v>
      </c>
      <c r="B37" s="443" t="s">
        <v>1128</v>
      </c>
      <c r="C37" s="443">
        <v>0</v>
      </c>
      <c r="D37" s="445"/>
      <c r="E37" s="444"/>
      <c r="F37" s="445"/>
      <c r="G37" s="445"/>
      <c r="H37" s="445"/>
      <c r="I37" s="445"/>
      <c r="J37" s="445"/>
    </row>
    <row r="38" spans="1:10" x14ac:dyDescent="0.7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7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7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7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7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7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7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7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7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7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75">
      <c r="A48" s="443" t="s">
        <v>1131</v>
      </c>
      <c r="B48" s="443" t="s">
        <v>1128</v>
      </c>
      <c r="C48" s="443">
        <v>0</v>
      </c>
      <c r="D48" s="445"/>
      <c r="E48" s="444"/>
      <c r="F48" s="445"/>
      <c r="G48" s="445"/>
      <c r="H48" s="445"/>
      <c r="I48" s="445"/>
      <c r="J48" s="445"/>
    </row>
    <row r="49" spans="1:10" x14ac:dyDescent="0.7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7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7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7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7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7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7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7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7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7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7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7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7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7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7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75">
      <c r="A64" s="443" t="s">
        <v>1127</v>
      </c>
      <c r="B64" s="443" t="s">
        <v>1128</v>
      </c>
      <c r="C64" s="443">
        <v>0</v>
      </c>
      <c r="D64" s="445"/>
      <c r="E64" s="445"/>
      <c r="F64" s="445"/>
      <c r="G64" s="445"/>
      <c r="H64" s="445"/>
      <c r="I64" s="445">
        <v>0</v>
      </c>
      <c r="J64" s="445">
        <v>0</v>
      </c>
    </row>
    <row r="65" spans="1:10" x14ac:dyDescent="0.7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7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7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7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7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7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75">
      <c r="A71" s="443" t="s">
        <v>1127</v>
      </c>
      <c r="B71" s="443" t="s">
        <v>1128</v>
      </c>
      <c r="C71" s="443">
        <v>0</v>
      </c>
      <c r="D71" s="445"/>
      <c r="E71" s="445"/>
      <c r="F71" s="445"/>
      <c r="G71" s="445"/>
      <c r="H71" s="445"/>
      <c r="I71" s="445"/>
      <c r="J71" s="445"/>
    </row>
    <row r="72" spans="1:10" x14ac:dyDescent="0.7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7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7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7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7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7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7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7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7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7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7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75">
      <c r="A83" s="443" t="s">
        <v>1131</v>
      </c>
      <c r="B83" s="443" t="s">
        <v>1128</v>
      </c>
      <c r="C83" s="443">
        <v>0</v>
      </c>
      <c r="D83" s="445"/>
      <c r="E83" s="444"/>
      <c r="F83" s="445"/>
      <c r="G83" s="445"/>
      <c r="H83" s="445"/>
      <c r="I83" s="445"/>
      <c r="J83" s="445"/>
    </row>
    <row r="84" spans="1:10" x14ac:dyDescent="0.7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7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7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7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7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7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7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7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75">
      <c r="A92" s="443" t="s">
        <v>1127</v>
      </c>
      <c r="B92" s="443" t="s">
        <v>1128</v>
      </c>
      <c r="C92" s="443">
        <v>0</v>
      </c>
      <c r="D92" s="445"/>
      <c r="E92" s="444"/>
      <c r="F92" s="445"/>
      <c r="G92" s="445"/>
      <c r="H92" s="445"/>
      <c r="I92" s="445"/>
      <c r="J92" s="445"/>
    </row>
    <row r="93" spans="1:10" x14ac:dyDescent="0.7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7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7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7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7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7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7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7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7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7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7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7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7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7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7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7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7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7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7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7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7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7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7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7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7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75">
      <c r="A118" s="443" t="s">
        <v>1131</v>
      </c>
      <c r="B118" s="443" t="s">
        <v>1128</v>
      </c>
      <c r="C118" s="443">
        <v>0</v>
      </c>
      <c r="D118" s="445"/>
      <c r="E118" s="445"/>
      <c r="F118" s="445"/>
      <c r="G118" s="445"/>
      <c r="H118" s="445"/>
      <c r="I118" s="445"/>
      <c r="J118" s="445"/>
    </row>
    <row r="119" spans="1:10" x14ac:dyDescent="0.7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75">
      <c r="A120" s="443" t="s">
        <v>1131</v>
      </c>
      <c r="B120" s="443" t="s">
        <v>1128</v>
      </c>
      <c r="C120" s="443">
        <v>0</v>
      </c>
      <c r="D120" s="445"/>
      <c r="E120" s="445"/>
      <c r="F120" s="445"/>
      <c r="G120" s="445"/>
      <c r="H120" s="445"/>
      <c r="I120" s="445">
        <v>0</v>
      </c>
      <c r="J120" s="445">
        <v>0</v>
      </c>
    </row>
    <row r="121" spans="1:10" x14ac:dyDescent="0.7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75">
      <c r="A122" s="443" t="s">
        <v>1127</v>
      </c>
      <c r="B122" s="443" t="s">
        <v>1128</v>
      </c>
      <c r="C122" s="443">
        <v>0</v>
      </c>
      <c r="D122" s="445"/>
      <c r="E122" s="445"/>
      <c r="F122" s="445"/>
      <c r="G122" s="445"/>
      <c r="H122" s="445"/>
      <c r="I122" s="445"/>
      <c r="J122" s="445"/>
    </row>
    <row r="123" spans="1:10" x14ac:dyDescent="0.7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7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7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7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7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7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7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7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7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7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7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7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7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7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7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7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75">
      <c r="A139" s="443" t="s">
        <v>1131</v>
      </c>
      <c r="B139" s="443" t="s">
        <v>1128</v>
      </c>
      <c r="C139" s="443">
        <v>0</v>
      </c>
      <c r="D139" s="444">
        <v>1884036.79</v>
      </c>
      <c r="E139" s="444">
        <v>0</v>
      </c>
      <c r="F139" s="444">
        <v>0</v>
      </c>
      <c r="G139" s="444">
        <v>1862.499</v>
      </c>
      <c r="H139" s="444">
        <v>193972.603</v>
      </c>
      <c r="I139" s="444">
        <v>45689.534</v>
      </c>
      <c r="J139" s="445">
        <v>6645.75</v>
      </c>
    </row>
    <row r="140" spans="1:10" x14ac:dyDescent="0.7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7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7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7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7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7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75">
      <c r="A146" s="443" t="s">
        <v>1131</v>
      </c>
      <c r="B146" s="443" t="s">
        <v>1128</v>
      </c>
      <c r="C146" s="443">
        <v>0</v>
      </c>
      <c r="D146" s="444"/>
      <c r="E146" s="444"/>
      <c r="F146" s="444"/>
      <c r="G146" s="444"/>
      <c r="H146" s="444"/>
      <c r="I146" s="444">
        <v>0</v>
      </c>
      <c r="J146" s="445">
        <v>0</v>
      </c>
    </row>
    <row r="147" spans="1:10" x14ac:dyDescent="0.7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7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7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7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7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7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7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7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7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7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7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7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7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7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7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7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7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7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7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7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7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7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7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7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7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75">
      <c r="A172" s="443" t="s">
        <v>1131</v>
      </c>
      <c r="B172" s="443" t="s">
        <v>1128</v>
      </c>
      <c r="C172" s="443">
        <v>0</v>
      </c>
      <c r="D172" s="445"/>
      <c r="E172" s="445"/>
      <c r="F172" s="445"/>
      <c r="G172" s="445"/>
      <c r="H172" s="445"/>
      <c r="I172" s="445"/>
      <c r="J172" s="445"/>
    </row>
    <row r="173" spans="1:10" x14ac:dyDescent="0.7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7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7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7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7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7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7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7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7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7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7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7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7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7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7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7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7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7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7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75">
      <c r="A192" s="443" t="s">
        <v>1131</v>
      </c>
      <c r="B192" s="443" t="s">
        <v>1128</v>
      </c>
      <c r="C192" s="443">
        <v>0</v>
      </c>
      <c r="D192" s="445"/>
      <c r="E192" s="444"/>
      <c r="F192" s="445"/>
      <c r="G192" s="445"/>
      <c r="H192" s="445"/>
      <c r="I192" s="445"/>
      <c r="J192" s="445"/>
    </row>
    <row r="193" spans="1:10" x14ac:dyDescent="0.7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7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7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7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7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75">
      <c r="A198" s="443" t="s">
        <v>1131</v>
      </c>
      <c r="B198" s="443" t="s">
        <v>1128</v>
      </c>
      <c r="C198" s="443">
        <v>0</v>
      </c>
      <c r="D198" s="445"/>
      <c r="E198" s="445"/>
      <c r="F198" s="445"/>
      <c r="G198" s="445"/>
      <c r="H198" s="445"/>
      <c r="I198" s="445"/>
      <c r="J198" s="445"/>
    </row>
    <row r="199" spans="1:10" x14ac:dyDescent="0.7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7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7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7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7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75">
      <c r="A204" s="443" t="s">
        <v>1131</v>
      </c>
      <c r="B204" s="443" t="s">
        <v>1128</v>
      </c>
      <c r="C204" s="443">
        <v>0</v>
      </c>
      <c r="D204" s="445"/>
      <c r="E204" s="444"/>
      <c r="F204" s="444"/>
      <c r="G204" s="445"/>
      <c r="H204" s="445"/>
      <c r="I204" s="444"/>
      <c r="J204" s="445"/>
    </row>
    <row r="205" spans="1:10" x14ac:dyDescent="0.7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7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7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7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7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75">
      <c r="A210" s="443" t="s">
        <v>1131</v>
      </c>
      <c r="B210" s="443" t="s">
        <v>1128</v>
      </c>
      <c r="C210" s="443">
        <v>0</v>
      </c>
      <c r="D210" s="445"/>
      <c r="E210" s="444"/>
      <c r="F210" s="445"/>
      <c r="G210" s="445"/>
      <c r="H210" s="445"/>
      <c r="I210" s="445"/>
      <c r="J210" s="445"/>
    </row>
    <row r="211" spans="1:10" x14ac:dyDescent="0.75">
      <c r="A211" s="443" t="s">
        <v>1131</v>
      </c>
      <c r="B211" s="443" t="s">
        <v>1128</v>
      </c>
      <c r="C211" s="443">
        <v>0</v>
      </c>
      <c r="D211" s="445"/>
      <c r="E211" s="444"/>
      <c r="F211" s="445"/>
      <c r="G211" s="445"/>
      <c r="H211" s="445"/>
      <c r="I211" s="445"/>
      <c r="J211" s="445"/>
    </row>
    <row r="212" spans="1:10" x14ac:dyDescent="0.7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7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7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7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7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7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7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7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7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7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7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7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75">
      <c r="A224" s="443" t="s">
        <v>1127</v>
      </c>
      <c r="B224" s="443" t="s">
        <v>1128</v>
      </c>
      <c r="C224" s="443">
        <v>0</v>
      </c>
      <c r="D224" s="445"/>
      <c r="E224" s="445"/>
      <c r="F224" s="445"/>
      <c r="G224" s="445"/>
      <c r="H224" s="445"/>
      <c r="I224" s="445">
        <v>0</v>
      </c>
      <c r="J224" s="445">
        <v>0</v>
      </c>
    </row>
    <row r="225" spans="1:10" x14ac:dyDescent="0.7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7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7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7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7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7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7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7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7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7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7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7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7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7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7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75">
      <c r="A240" s="443" t="s">
        <v>1127</v>
      </c>
      <c r="B240" s="443" t="s">
        <v>1128</v>
      </c>
      <c r="C240" s="443">
        <v>0</v>
      </c>
      <c r="D240" s="445"/>
      <c r="E240" s="445"/>
      <c r="F240" s="445"/>
      <c r="G240" s="445"/>
      <c r="H240" s="445"/>
      <c r="I240" s="445"/>
      <c r="J240" s="445"/>
    </row>
    <row r="241" spans="1:10" x14ac:dyDescent="0.7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7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7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7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7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7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7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7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7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7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7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7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7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7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7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7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7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7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7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7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7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7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7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7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7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7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7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7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7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7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7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7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75">
      <c r="A273" s="443" t="s">
        <v>1131</v>
      </c>
      <c r="B273" s="443" t="s">
        <v>1128</v>
      </c>
      <c r="C273" s="443">
        <v>0</v>
      </c>
      <c r="D273" s="444"/>
      <c r="E273" s="444"/>
      <c r="F273" s="444"/>
      <c r="G273" s="444"/>
      <c r="H273" s="444"/>
      <c r="I273" s="444"/>
      <c r="J273" s="445"/>
    </row>
    <row r="274" spans="1:10" x14ac:dyDescent="0.7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7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7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7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75">
      <c r="A278" s="443" t="s">
        <v>1131</v>
      </c>
      <c r="B278" s="443" t="s">
        <v>1128</v>
      </c>
      <c r="C278" s="443">
        <v>0</v>
      </c>
      <c r="D278" s="445"/>
      <c r="E278" s="445"/>
      <c r="F278" s="445"/>
      <c r="G278" s="445"/>
      <c r="H278" s="445"/>
      <c r="I278" s="445"/>
      <c r="J278" s="445"/>
    </row>
    <row r="279" spans="1:10" x14ac:dyDescent="0.75">
      <c r="A279" s="443" t="s">
        <v>1131</v>
      </c>
      <c r="B279" s="443" t="s">
        <v>1128</v>
      </c>
      <c r="C279" s="443">
        <v>0</v>
      </c>
      <c r="D279" s="445"/>
      <c r="E279" s="445"/>
      <c r="F279" s="445"/>
      <c r="G279" s="445"/>
      <c r="H279" s="445"/>
      <c r="I279" s="445"/>
      <c r="J279" s="445"/>
    </row>
    <row r="280" spans="1:10" x14ac:dyDescent="0.7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75">
      <c r="A281" s="443" t="s">
        <v>1131</v>
      </c>
      <c r="B281" s="443" t="s">
        <v>1128</v>
      </c>
      <c r="C281" s="443">
        <v>0</v>
      </c>
      <c r="D281" s="445"/>
      <c r="E281" s="444"/>
      <c r="F281" s="445"/>
      <c r="G281" s="445"/>
      <c r="H281" s="445"/>
      <c r="I281" s="445"/>
      <c r="J281" s="445"/>
    </row>
    <row r="282" spans="1:10" x14ac:dyDescent="0.7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7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7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75">
      <c r="A285" s="443" t="s">
        <v>1127</v>
      </c>
      <c r="B285" s="443" t="s">
        <v>1128</v>
      </c>
      <c r="C285" s="443">
        <v>0</v>
      </c>
      <c r="D285" s="445"/>
      <c r="E285" s="445"/>
      <c r="F285" s="445"/>
      <c r="G285" s="445"/>
      <c r="H285" s="445"/>
      <c r="I285" s="445">
        <v>0</v>
      </c>
      <c r="J285" s="445">
        <v>0</v>
      </c>
    </row>
    <row r="286" spans="1:10" x14ac:dyDescent="0.7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7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7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7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7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7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7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7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7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75">
      <c r="A295" s="443" t="s">
        <v>1127</v>
      </c>
      <c r="B295" s="443" t="s">
        <v>1128</v>
      </c>
      <c r="C295" s="443">
        <v>0</v>
      </c>
      <c r="D295" s="445"/>
      <c r="E295" s="444"/>
      <c r="F295" s="445"/>
      <c r="G295" s="445"/>
      <c r="H295" s="445"/>
      <c r="I295" s="445"/>
      <c r="J295" s="445"/>
    </row>
    <row r="296" spans="1:10" x14ac:dyDescent="0.7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7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7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7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7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7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7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7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7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75">
      <c r="A305" s="443" t="s">
        <v>1127</v>
      </c>
      <c r="B305" s="443" t="s">
        <v>1128</v>
      </c>
      <c r="C305" s="443">
        <v>0</v>
      </c>
      <c r="D305" s="445"/>
      <c r="E305" s="445"/>
      <c r="F305" s="445"/>
      <c r="G305" s="445"/>
      <c r="H305" s="445"/>
      <c r="I305" s="445">
        <v>56008.714999999997</v>
      </c>
      <c r="J305" s="445">
        <v>8146.7219999999998</v>
      </c>
    </row>
    <row r="306" spans="1:10" x14ac:dyDescent="0.7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7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7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7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7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7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7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7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7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75">
      <c r="A315" s="443" t="s">
        <v>1127</v>
      </c>
      <c r="B315" s="443" t="s">
        <v>1128</v>
      </c>
      <c r="C315" s="443">
        <v>0</v>
      </c>
      <c r="D315" s="445"/>
      <c r="E315" s="445"/>
      <c r="F315" s="445"/>
      <c r="G315" s="444"/>
      <c r="H315" s="444"/>
      <c r="I315" s="444"/>
      <c r="J315" s="445"/>
    </row>
    <row r="316" spans="1:10" x14ac:dyDescent="0.75">
      <c r="A316" s="443" t="s">
        <v>1127</v>
      </c>
      <c r="B316" s="443" t="s">
        <v>1128</v>
      </c>
      <c r="C316" s="443">
        <v>0</v>
      </c>
      <c r="D316" s="445"/>
      <c r="E316" s="444"/>
      <c r="F316" s="445"/>
      <c r="G316" s="445"/>
      <c r="H316" s="445"/>
      <c r="I316" s="445"/>
      <c r="J316" s="445"/>
    </row>
    <row r="317" spans="1:10" x14ac:dyDescent="0.7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7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7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7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75">
      <c r="A321" s="443" t="s">
        <v>1131</v>
      </c>
      <c r="B321" s="443" t="s">
        <v>1128</v>
      </c>
      <c r="C321" s="443">
        <v>0</v>
      </c>
      <c r="D321" s="445"/>
      <c r="E321" s="444"/>
      <c r="F321" s="445"/>
      <c r="G321" s="445"/>
      <c r="H321" s="445"/>
      <c r="I321" s="445">
        <v>0</v>
      </c>
      <c r="J321" s="445">
        <v>0</v>
      </c>
    </row>
    <row r="322" spans="1:10" x14ac:dyDescent="0.7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7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7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75">
      <c r="A325" s="443" t="s">
        <v>1131</v>
      </c>
      <c r="B325" s="443" t="s">
        <v>1128</v>
      </c>
      <c r="C325" s="443">
        <v>0</v>
      </c>
      <c r="D325" s="445"/>
      <c r="E325" s="445"/>
      <c r="F325" s="445"/>
      <c r="G325" s="445"/>
      <c r="H325" s="445"/>
      <c r="I325" s="445"/>
      <c r="J325" s="445"/>
    </row>
    <row r="326" spans="1:10" x14ac:dyDescent="0.7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7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7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7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7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7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7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75">
      <c r="A333" s="443" t="s">
        <v>1131</v>
      </c>
      <c r="B333" s="443" t="s">
        <v>1128</v>
      </c>
      <c r="C333" s="443">
        <v>0</v>
      </c>
      <c r="D333" s="445"/>
      <c r="E333" s="445"/>
      <c r="F333" s="445"/>
      <c r="G333" s="445"/>
      <c r="H333" s="445"/>
      <c r="I333" s="445"/>
      <c r="J333" s="445"/>
    </row>
    <row r="334" spans="1:10" x14ac:dyDescent="0.75">
      <c r="A334" s="443" t="s">
        <v>1131</v>
      </c>
      <c r="B334" s="443" t="s">
        <v>1128</v>
      </c>
      <c r="C334" s="443">
        <v>0</v>
      </c>
      <c r="D334" s="445"/>
      <c r="E334" s="445"/>
      <c r="F334" s="445"/>
      <c r="G334" s="445"/>
      <c r="H334" s="445"/>
      <c r="I334" s="445"/>
      <c r="J334" s="445"/>
    </row>
    <row r="335" spans="1:10" x14ac:dyDescent="0.7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7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75">
      <c r="A337" s="443" t="s">
        <v>1131</v>
      </c>
      <c r="B337" s="443" t="s">
        <v>1128</v>
      </c>
      <c r="C337" s="443">
        <v>0</v>
      </c>
      <c r="D337" s="444"/>
      <c r="E337" s="444"/>
      <c r="F337" s="444"/>
      <c r="G337" s="444"/>
      <c r="H337" s="444"/>
      <c r="I337" s="444"/>
      <c r="J337" s="445"/>
    </row>
    <row r="338" spans="1:10" x14ac:dyDescent="0.7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7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7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75">
      <c r="A341" s="443" t="s">
        <v>1131</v>
      </c>
      <c r="B341" s="443" t="s">
        <v>1128</v>
      </c>
      <c r="C341" s="443">
        <v>0</v>
      </c>
      <c r="D341" s="445"/>
      <c r="E341" s="444"/>
      <c r="F341" s="445"/>
      <c r="G341" s="445"/>
      <c r="H341" s="445"/>
      <c r="I341" s="445"/>
      <c r="J341" s="445"/>
    </row>
    <row r="342" spans="1:10" x14ac:dyDescent="0.7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7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7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7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7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7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7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75">
      <c r="A349" s="443" t="s">
        <v>1131</v>
      </c>
      <c r="B349" s="443" t="s">
        <v>1128</v>
      </c>
      <c r="C349" s="443">
        <v>0</v>
      </c>
      <c r="D349" s="445"/>
      <c r="E349" s="445"/>
      <c r="F349" s="445"/>
      <c r="G349" s="445"/>
      <c r="H349" s="445"/>
      <c r="I349" s="445">
        <v>0</v>
      </c>
      <c r="J349" s="445">
        <v>0</v>
      </c>
    </row>
    <row r="350" spans="1:10" x14ac:dyDescent="0.7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75">
      <c r="A351" s="443" t="s">
        <v>1131</v>
      </c>
      <c r="B351" s="443" t="s">
        <v>1128</v>
      </c>
      <c r="C351" s="443">
        <v>0</v>
      </c>
      <c r="D351" s="445"/>
      <c r="E351" s="445"/>
      <c r="F351" s="445"/>
      <c r="G351" s="445"/>
      <c r="H351" s="445"/>
      <c r="I351" s="445"/>
      <c r="J351" s="445"/>
    </row>
    <row r="352" spans="1:10" x14ac:dyDescent="0.7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7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7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7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7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7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7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7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7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7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7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7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75">
      <c r="A364" s="443" t="s">
        <v>1131</v>
      </c>
      <c r="B364" s="443" t="s">
        <v>1128</v>
      </c>
      <c r="C364" s="443">
        <v>0</v>
      </c>
      <c r="D364" s="445">
        <v>0</v>
      </c>
      <c r="E364" s="445">
        <v>0</v>
      </c>
      <c r="F364" s="445">
        <v>0</v>
      </c>
      <c r="G364" s="445">
        <v>0</v>
      </c>
      <c r="H364" s="445">
        <v>0</v>
      </c>
      <c r="I364" s="445">
        <v>0</v>
      </c>
      <c r="J364" s="445">
        <v>0</v>
      </c>
    </row>
    <row r="365" spans="1:10" x14ac:dyDescent="0.7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75">
      <c r="A366" s="443" t="s">
        <v>1131</v>
      </c>
      <c r="B366" s="443" t="s">
        <v>1128</v>
      </c>
      <c r="C366" s="443">
        <v>0</v>
      </c>
      <c r="D366" s="444"/>
      <c r="E366" s="444"/>
      <c r="F366" s="444"/>
      <c r="G366" s="444"/>
      <c r="H366" s="444"/>
      <c r="I366" s="444"/>
      <c r="J366" s="445"/>
    </row>
    <row r="367" spans="1:10" x14ac:dyDescent="0.7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7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7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7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7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7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75">
      <c r="A373" s="443" t="s">
        <v>1131</v>
      </c>
      <c r="B373" s="443" t="s">
        <v>1128</v>
      </c>
      <c r="C373" s="443">
        <v>0</v>
      </c>
      <c r="D373" s="445"/>
      <c r="E373" s="445"/>
      <c r="F373" s="445"/>
      <c r="G373" s="445"/>
      <c r="H373" s="445"/>
      <c r="I373" s="445"/>
      <c r="J373" s="445"/>
    </row>
    <row r="374" spans="1:10" x14ac:dyDescent="0.7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7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75">
      <c r="A376" s="443" t="s">
        <v>1131</v>
      </c>
      <c r="B376" s="443" t="s">
        <v>1128</v>
      </c>
      <c r="C376" s="443">
        <v>0</v>
      </c>
      <c r="D376" s="445"/>
      <c r="E376" s="445"/>
      <c r="F376" s="445"/>
      <c r="G376" s="445"/>
      <c r="H376" s="445"/>
      <c r="I376" s="445"/>
      <c r="J376" s="445"/>
    </row>
    <row r="377" spans="1:10" x14ac:dyDescent="0.7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75">
      <c r="A378" s="443" t="s">
        <v>1131</v>
      </c>
      <c r="B378" s="443" t="s">
        <v>1128</v>
      </c>
      <c r="C378" s="443">
        <v>0</v>
      </c>
      <c r="D378" s="445"/>
      <c r="E378" s="445"/>
      <c r="F378" s="445"/>
      <c r="G378" s="445"/>
      <c r="H378" s="445"/>
      <c r="I378" s="445"/>
      <c r="J378" s="445"/>
    </row>
    <row r="379" spans="1:10" x14ac:dyDescent="0.7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7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7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7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75">
      <c r="A383" s="443" t="s">
        <v>1131</v>
      </c>
      <c r="B383" s="443" t="s">
        <v>1128</v>
      </c>
      <c r="C383" s="443">
        <v>0</v>
      </c>
      <c r="D383" s="445"/>
      <c r="E383" s="445"/>
      <c r="F383" s="445"/>
      <c r="G383" s="445"/>
      <c r="H383" s="445"/>
      <c r="I383" s="445"/>
      <c r="J383" s="445"/>
    </row>
    <row r="384" spans="1:10" x14ac:dyDescent="0.7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7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7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7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7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7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75">
      <c r="A390" s="443" t="s">
        <v>1129</v>
      </c>
      <c r="B390" s="443" t="s">
        <v>1128</v>
      </c>
      <c r="C390" s="443">
        <v>0</v>
      </c>
      <c r="D390" s="445"/>
      <c r="E390" s="445"/>
      <c r="F390" s="445"/>
      <c r="G390" s="445"/>
      <c r="H390" s="445"/>
      <c r="I390" s="445">
        <v>0</v>
      </c>
      <c r="J390" s="445">
        <v>0</v>
      </c>
    </row>
    <row r="391" spans="1:10" x14ac:dyDescent="0.7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7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7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7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7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7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75">
      <c r="A397" s="443" t="s">
        <v>1131</v>
      </c>
      <c r="B397" s="443" t="s">
        <v>1128</v>
      </c>
      <c r="C397" s="443">
        <v>0</v>
      </c>
      <c r="D397" s="445"/>
      <c r="E397" s="444"/>
      <c r="F397" s="445"/>
      <c r="G397" s="445"/>
      <c r="H397" s="445"/>
      <c r="I397" s="445">
        <v>129.70500000000001</v>
      </c>
      <c r="J397" s="445">
        <v>25.940999999999999</v>
      </c>
    </row>
    <row r="398" spans="1:10" x14ac:dyDescent="0.7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7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7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7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7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75">
      <c r="A403" s="443" t="s">
        <v>1131</v>
      </c>
      <c r="B403" s="443" t="s">
        <v>1128</v>
      </c>
      <c r="C403" s="443">
        <v>0</v>
      </c>
      <c r="D403" s="445"/>
      <c r="E403" s="444"/>
      <c r="F403" s="445"/>
      <c r="G403" s="445"/>
      <c r="H403" s="445"/>
      <c r="I403" s="445"/>
      <c r="J403" s="445"/>
    </row>
    <row r="404" spans="1:10" x14ac:dyDescent="0.7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7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75">
      <c r="A406" s="443" t="s">
        <v>1131</v>
      </c>
      <c r="B406" s="443" t="s">
        <v>1128</v>
      </c>
      <c r="C406" s="443">
        <v>0</v>
      </c>
      <c r="D406" s="445"/>
      <c r="E406" s="445"/>
      <c r="F406" s="445"/>
      <c r="G406" s="445"/>
      <c r="H406" s="445"/>
      <c r="I406" s="445"/>
      <c r="J406" s="445"/>
    </row>
    <row r="407" spans="1:10" x14ac:dyDescent="0.7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7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7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7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7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7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7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7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7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7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7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7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7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7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7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75">
      <c r="A422" s="443" t="s">
        <v>1131</v>
      </c>
      <c r="B422" s="443" t="s">
        <v>1128</v>
      </c>
      <c r="C422" s="443">
        <v>0</v>
      </c>
      <c r="D422" s="445"/>
      <c r="E422" s="444"/>
      <c r="F422" s="445"/>
      <c r="G422" s="445"/>
      <c r="H422" s="445"/>
      <c r="I422" s="445"/>
      <c r="J422" s="445"/>
    </row>
    <row r="423" spans="1:10" x14ac:dyDescent="0.7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7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7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7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7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7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7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7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7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7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7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7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7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7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7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7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7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7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7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7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7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7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7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7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7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7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7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7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7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7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7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7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7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7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7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7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7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7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75">
      <c r="A461" s="443" t="s">
        <v>1131</v>
      </c>
      <c r="B461" s="443" t="s">
        <v>1128</v>
      </c>
      <c r="C461" s="443">
        <v>0</v>
      </c>
      <c r="D461" s="444"/>
      <c r="E461" s="444"/>
      <c r="F461" s="444"/>
      <c r="G461" s="444"/>
      <c r="H461" s="444"/>
      <c r="I461" s="444"/>
      <c r="J461" s="445"/>
    </row>
    <row r="462" spans="1:10" x14ac:dyDescent="0.7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7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7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7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7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75">
      <c r="A467" s="443" t="s">
        <v>1131</v>
      </c>
      <c r="B467" s="443" t="s">
        <v>1128</v>
      </c>
      <c r="C467" s="443">
        <v>0</v>
      </c>
      <c r="D467" s="444"/>
      <c r="E467" s="444"/>
      <c r="F467" s="444"/>
      <c r="G467" s="444"/>
      <c r="H467" s="444"/>
      <c r="I467" s="444"/>
      <c r="J467" s="445"/>
    </row>
    <row r="468" spans="1:10" x14ac:dyDescent="0.7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7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75">
      <c r="A470" s="443" t="s">
        <v>1131</v>
      </c>
      <c r="B470" s="443" t="s">
        <v>1128</v>
      </c>
      <c r="C470" s="443">
        <v>0</v>
      </c>
      <c r="D470" s="445"/>
      <c r="E470" s="444"/>
      <c r="F470" s="445"/>
      <c r="G470" s="445"/>
      <c r="H470" s="445"/>
      <c r="I470" s="445"/>
      <c r="J470" s="445"/>
    </row>
    <row r="471" spans="1:10" x14ac:dyDescent="0.7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7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7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7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7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7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7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7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7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7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75">
      <c r="A481" s="443" t="s">
        <v>1131</v>
      </c>
      <c r="B481" s="443" t="s">
        <v>1128</v>
      </c>
      <c r="C481" s="443">
        <v>0</v>
      </c>
      <c r="D481" s="445"/>
      <c r="E481" s="445"/>
      <c r="F481" s="445"/>
      <c r="G481" s="445"/>
      <c r="H481" s="445"/>
      <c r="I481" s="445"/>
      <c r="J481" s="445"/>
    </row>
    <row r="482" spans="1:10" x14ac:dyDescent="0.7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7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7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7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7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7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7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75">
      <c r="A489" s="443" t="s">
        <v>1127</v>
      </c>
      <c r="B489" s="443" t="s">
        <v>1128</v>
      </c>
      <c r="C489" s="443">
        <v>0</v>
      </c>
      <c r="D489" s="445"/>
      <c r="E489" s="445"/>
      <c r="F489" s="445"/>
      <c r="G489" s="445"/>
      <c r="H489" s="445"/>
      <c r="I489" s="445"/>
      <c r="J489" s="445"/>
    </row>
    <row r="490" spans="1:10" x14ac:dyDescent="0.75">
      <c r="A490" s="443" t="s">
        <v>1131</v>
      </c>
      <c r="B490" s="443" t="s">
        <v>1128</v>
      </c>
      <c r="C490" s="443">
        <v>0</v>
      </c>
      <c r="D490" s="445"/>
      <c r="E490" s="445"/>
      <c r="F490" s="445"/>
      <c r="G490" s="445"/>
      <c r="H490" s="445"/>
      <c r="I490" s="445"/>
      <c r="J490" s="445"/>
    </row>
    <row r="491" spans="1:10" x14ac:dyDescent="0.7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7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7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7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7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7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7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7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7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7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7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7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7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75">
      <c r="A504" s="443" t="s">
        <v>1129</v>
      </c>
      <c r="B504" s="443" t="s">
        <v>1128</v>
      </c>
      <c r="C504" s="443">
        <v>0</v>
      </c>
      <c r="D504" s="445"/>
      <c r="E504" s="444"/>
      <c r="F504" s="445"/>
      <c r="G504" s="445"/>
      <c r="H504" s="445"/>
      <c r="I504" s="445"/>
      <c r="J504" s="445"/>
    </row>
    <row r="505" spans="1:10" x14ac:dyDescent="0.7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7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75">
      <c r="A507" s="443" t="s">
        <v>1131</v>
      </c>
      <c r="B507" s="443" t="s">
        <v>1128</v>
      </c>
      <c r="C507" s="443">
        <v>0</v>
      </c>
      <c r="D507" s="444"/>
      <c r="E507" s="444"/>
      <c r="F507" s="445"/>
      <c r="G507" s="444"/>
      <c r="H507" s="444"/>
      <c r="I507" s="444"/>
      <c r="J507" s="445"/>
    </row>
    <row r="508" spans="1:10" x14ac:dyDescent="0.75">
      <c r="A508" s="443" t="s">
        <v>1131</v>
      </c>
      <c r="B508" s="443" t="s">
        <v>1128</v>
      </c>
      <c r="C508" s="443">
        <v>0</v>
      </c>
      <c r="D508" s="445"/>
      <c r="E508" s="444"/>
      <c r="F508" s="445"/>
      <c r="G508" s="445"/>
      <c r="H508" s="445"/>
      <c r="I508" s="445"/>
      <c r="J508" s="445"/>
    </row>
    <row r="509" spans="1:10" x14ac:dyDescent="0.7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7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7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7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7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7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75">
      <c r="A515" s="443" t="s">
        <v>1131</v>
      </c>
      <c r="B515" s="443" t="s">
        <v>1128</v>
      </c>
      <c r="C515" s="443">
        <v>0</v>
      </c>
      <c r="D515" s="445"/>
      <c r="E515" s="444"/>
      <c r="F515" s="445"/>
      <c r="G515" s="445"/>
      <c r="H515" s="445"/>
      <c r="I515" s="445"/>
      <c r="J515" s="445"/>
    </row>
    <row r="516" spans="1:10" x14ac:dyDescent="0.7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7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7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75">
      <c r="A519" s="443" t="s">
        <v>1127</v>
      </c>
      <c r="B519" s="443" t="s">
        <v>1128</v>
      </c>
      <c r="C519" s="443">
        <v>0</v>
      </c>
      <c r="D519" s="445">
        <v>0</v>
      </c>
      <c r="E519" s="444">
        <v>0</v>
      </c>
      <c r="F519" s="445">
        <v>0</v>
      </c>
      <c r="G519" s="445">
        <v>0</v>
      </c>
      <c r="H519" s="445">
        <v>0</v>
      </c>
      <c r="I519" s="445">
        <v>0</v>
      </c>
      <c r="J519" s="445">
        <v>0</v>
      </c>
    </row>
    <row r="520" spans="1:10" x14ac:dyDescent="0.75">
      <c r="A520" s="443" t="s">
        <v>1129</v>
      </c>
      <c r="B520" s="443" t="s">
        <v>1128</v>
      </c>
      <c r="C520" s="443">
        <v>0</v>
      </c>
      <c r="D520" s="445"/>
      <c r="E520" s="445"/>
      <c r="F520" s="445"/>
      <c r="G520" s="445"/>
      <c r="H520" s="445"/>
      <c r="I520" s="445"/>
      <c r="J520" s="445"/>
    </row>
    <row r="521" spans="1:10" x14ac:dyDescent="0.7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7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7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7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7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4.75" x14ac:dyDescent="0.75"/>
  <sheetData>
    <row r="1" spans="1:3" x14ac:dyDescent="0.75">
      <c r="A1" t="s">
        <v>5735</v>
      </c>
    </row>
    <row r="2" spans="1:3" x14ac:dyDescent="0.75">
      <c r="A2" t="s">
        <v>5734</v>
      </c>
    </row>
    <row r="3" spans="1:3" x14ac:dyDescent="0.75">
      <c r="A3" t="s">
        <v>5733</v>
      </c>
    </row>
    <row r="4" spans="1:3" x14ac:dyDescent="0.75">
      <c r="A4" t="s">
        <v>5732</v>
      </c>
    </row>
    <row r="5" spans="1:3" x14ac:dyDescent="0.75">
      <c r="A5" t="s">
        <v>5731</v>
      </c>
    </row>
    <row r="7" spans="1:3" x14ac:dyDescent="0.75">
      <c r="B7" t="s">
        <v>5730</v>
      </c>
      <c r="C7" t="s">
        <v>5729</v>
      </c>
    </row>
    <row r="8" spans="1:3" x14ac:dyDescent="0.75">
      <c r="A8">
        <v>1981</v>
      </c>
      <c r="B8">
        <v>8.3000000000000004E-2</v>
      </c>
      <c r="C8">
        <v>0.08</v>
      </c>
    </row>
    <row r="9" spans="1:3" x14ac:dyDescent="0.75">
      <c r="A9">
        <v>1982</v>
      </c>
      <c r="B9">
        <v>0.22600000000000001</v>
      </c>
      <c r="C9">
        <v>0.22</v>
      </c>
    </row>
    <row r="10" spans="1:3" x14ac:dyDescent="0.75">
      <c r="A10">
        <v>1983</v>
      </c>
      <c r="B10">
        <v>0.41499999999999998</v>
      </c>
      <c r="C10">
        <v>0.41</v>
      </c>
    </row>
    <row r="11" spans="1:3" x14ac:dyDescent="0.75">
      <c r="A11">
        <v>1984</v>
      </c>
      <c r="B11">
        <v>0.51</v>
      </c>
      <c r="C11">
        <v>0.5</v>
      </c>
    </row>
    <row r="12" spans="1:3" x14ac:dyDescent="0.75">
      <c r="A12">
        <v>1985</v>
      </c>
      <c r="B12">
        <v>0.61699999999999999</v>
      </c>
      <c r="C12">
        <v>0.59</v>
      </c>
    </row>
    <row r="13" spans="1:3" x14ac:dyDescent="0.75">
      <c r="A13">
        <v>1986</v>
      </c>
      <c r="B13">
        <v>0.71199999999999997</v>
      </c>
      <c r="C13">
        <v>0.66</v>
      </c>
    </row>
    <row r="14" spans="1:3" x14ac:dyDescent="0.75">
      <c r="A14">
        <v>1987</v>
      </c>
      <c r="B14">
        <v>0.81899999999999995</v>
      </c>
      <c r="C14">
        <v>0.74</v>
      </c>
    </row>
    <row r="15" spans="1:3" x14ac:dyDescent="0.75">
      <c r="A15">
        <v>1988</v>
      </c>
      <c r="B15">
        <v>0.83099999999999996</v>
      </c>
      <c r="C15">
        <v>0.74</v>
      </c>
    </row>
    <row r="16" spans="1:3" x14ac:dyDescent="0.75">
      <c r="A16">
        <v>1989</v>
      </c>
      <c r="B16">
        <v>0.84299999999999997</v>
      </c>
      <c r="C16">
        <v>0.75</v>
      </c>
    </row>
    <row r="17" spans="1:3" x14ac:dyDescent="0.75">
      <c r="A17">
        <v>1990</v>
      </c>
      <c r="B17">
        <v>0.748</v>
      </c>
      <c r="C17">
        <v>0.67</v>
      </c>
    </row>
    <row r="18" spans="1:3" x14ac:dyDescent="0.75">
      <c r="A18">
        <v>1991</v>
      </c>
      <c r="B18">
        <v>0.86599999999999999</v>
      </c>
      <c r="C18">
        <v>0.79</v>
      </c>
    </row>
    <row r="19" spans="1:3" x14ac:dyDescent="0.75">
      <c r="A19">
        <v>1992</v>
      </c>
      <c r="B19">
        <v>0.98499999999999999</v>
      </c>
      <c r="C19">
        <v>0.88</v>
      </c>
    </row>
    <row r="20" spans="1:3" x14ac:dyDescent="0.75">
      <c r="A20">
        <v>1993</v>
      </c>
      <c r="B20">
        <v>1.151</v>
      </c>
      <c r="C20">
        <v>1</v>
      </c>
    </row>
    <row r="21" spans="1:3" x14ac:dyDescent="0.75">
      <c r="A21">
        <v>1994</v>
      </c>
      <c r="B21">
        <v>1.2889999999999999</v>
      </c>
      <c r="C21">
        <v>1.1100000000000001</v>
      </c>
    </row>
    <row r="22" spans="1:3" x14ac:dyDescent="0.75">
      <c r="A22">
        <v>1995</v>
      </c>
      <c r="B22">
        <v>1.383</v>
      </c>
      <c r="C22">
        <v>1.1599999999999999</v>
      </c>
    </row>
    <row r="23" spans="1:3" x14ac:dyDescent="0.75">
      <c r="A23">
        <v>1996</v>
      </c>
      <c r="B23">
        <v>0.99199999999999999</v>
      </c>
      <c r="C23">
        <v>0.82</v>
      </c>
    </row>
    <row r="24" spans="1:3" x14ac:dyDescent="0.75">
      <c r="A24">
        <v>1997</v>
      </c>
      <c r="B24">
        <v>1.256</v>
      </c>
      <c r="C24">
        <v>1.02</v>
      </c>
    </row>
    <row r="25" spans="1:3" x14ac:dyDescent="0.75">
      <c r="A25">
        <v>1998</v>
      </c>
      <c r="B25">
        <v>1.3879999999999999</v>
      </c>
      <c r="C25">
        <v>1.1000000000000001</v>
      </c>
    </row>
    <row r="26" spans="1:3" x14ac:dyDescent="0.75">
      <c r="A26">
        <v>1999</v>
      </c>
      <c r="B26">
        <v>1.4430000000000001</v>
      </c>
      <c r="C26">
        <v>1.1200000000000001</v>
      </c>
    </row>
    <row r="27" spans="1:3" x14ac:dyDescent="0.75">
      <c r="A27">
        <v>2000</v>
      </c>
      <c r="B27">
        <v>1.653</v>
      </c>
      <c r="C27">
        <v>1.27</v>
      </c>
    </row>
    <row r="28" spans="1:3" x14ac:dyDescent="0.75">
      <c r="A28">
        <v>2001</v>
      </c>
      <c r="B28">
        <v>1.7410000000000001</v>
      </c>
      <c r="C28">
        <v>1.32</v>
      </c>
    </row>
    <row r="29" spans="1:3" x14ac:dyDescent="0.75">
      <c r="A29">
        <v>2002</v>
      </c>
      <c r="B29">
        <v>2.073</v>
      </c>
      <c r="C29">
        <v>1.53</v>
      </c>
    </row>
    <row r="30" spans="1:3" x14ac:dyDescent="0.75">
      <c r="A30">
        <v>2003</v>
      </c>
      <c r="B30">
        <v>2.8260000000000001</v>
      </c>
      <c r="C30">
        <v>2.06</v>
      </c>
    </row>
    <row r="31" spans="1:3" x14ac:dyDescent="0.75">
      <c r="A31">
        <v>2004</v>
      </c>
      <c r="B31">
        <v>3.552</v>
      </c>
      <c r="C31">
        <v>2.54</v>
      </c>
    </row>
    <row r="32" spans="1:3" x14ac:dyDescent="0.75">
      <c r="A32">
        <v>2005</v>
      </c>
      <c r="B32">
        <v>4.0590000000000002</v>
      </c>
      <c r="C32">
        <v>2.89</v>
      </c>
    </row>
    <row r="33" spans="1:3" x14ac:dyDescent="0.75">
      <c r="A33">
        <v>2006</v>
      </c>
      <c r="B33">
        <v>5.4809999999999999</v>
      </c>
      <c r="C33">
        <v>3.86</v>
      </c>
    </row>
    <row r="34" spans="1:3" x14ac:dyDescent="0.75">
      <c r="A34">
        <v>2007</v>
      </c>
      <c r="B34">
        <v>6.8860000000000001</v>
      </c>
      <c r="C34">
        <v>4.84</v>
      </c>
    </row>
    <row r="35" spans="1:3" x14ac:dyDescent="0.75">
      <c r="A35">
        <v>2008</v>
      </c>
      <c r="B35">
        <v>9.6829999999999998</v>
      </c>
      <c r="C35">
        <v>7.01</v>
      </c>
    </row>
    <row r="36" spans="1:3" x14ac:dyDescent="0.75">
      <c r="A36">
        <v>2009</v>
      </c>
      <c r="B36">
        <v>11.037000000000001</v>
      </c>
      <c r="C36">
        <v>8</v>
      </c>
    </row>
    <row r="37" spans="1:3" x14ac:dyDescent="0.75">
      <c r="A37">
        <v>2010</v>
      </c>
      <c r="B37">
        <v>12.859</v>
      </c>
      <c r="C37">
        <v>9.33</v>
      </c>
    </row>
    <row r="38" spans="1:3" x14ac:dyDescent="0.75">
      <c r="A38">
        <v>2011</v>
      </c>
      <c r="B38">
        <v>12.893000000000001</v>
      </c>
      <c r="C38">
        <v>9.61</v>
      </c>
    </row>
    <row r="39" spans="1:3" x14ac:dyDescent="0.75">
      <c r="A39">
        <v>2012</v>
      </c>
      <c r="B39">
        <v>12.882</v>
      </c>
      <c r="C39">
        <v>9.65</v>
      </c>
    </row>
    <row r="40" spans="1:3" x14ac:dyDescent="0.75">
      <c r="A40">
        <v>2013</v>
      </c>
      <c r="B40">
        <v>13.215999999999999</v>
      </c>
      <c r="C40">
        <v>9.75</v>
      </c>
    </row>
    <row r="41" spans="1:3" x14ac:dyDescent="0.75">
      <c r="A41">
        <v>2014</v>
      </c>
      <c r="B41">
        <v>13.444000000000001</v>
      </c>
      <c r="C41">
        <v>9.83</v>
      </c>
    </row>
    <row r="42" spans="1:3" x14ac:dyDescent="0.75">
      <c r="A42">
        <v>2015</v>
      </c>
      <c r="B42">
        <v>13.946999999999999</v>
      </c>
      <c r="C42">
        <v>9.91</v>
      </c>
    </row>
    <row r="43" spans="1:3" x14ac:dyDescent="0.75">
      <c r="A43">
        <v>2016</v>
      </c>
      <c r="B43">
        <v>14.356</v>
      </c>
      <c r="C43">
        <v>10.02</v>
      </c>
    </row>
    <row r="44" spans="1:3" x14ac:dyDescent="0.75">
      <c r="A44">
        <v>2017</v>
      </c>
      <c r="B44">
        <v>14.484999999999999</v>
      </c>
      <c r="C44">
        <v>10.130000000000001</v>
      </c>
    </row>
    <row r="45" spans="1:3" x14ac:dyDescent="0.75">
      <c r="A45">
        <v>2018</v>
      </c>
      <c r="B45">
        <v>14.42</v>
      </c>
      <c r="C45">
        <v>10.08</v>
      </c>
    </row>
    <row r="46" spans="1:3" x14ac:dyDescent="0.75">
      <c r="A46">
        <v>2019</v>
      </c>
      <c r="B46">
        <v>14.552</v>
      </c>
      <c r="C46">
        <v>10.199999999999999</v>
      </c>
    </row>
    <row r="47" spans="1:3" x14ac:dyDescent="0.75">
      <c r="A47">
        <v>2020</v>
      </c>
      <c r="B47">
        <v>12.629</v>
      </c>
      <c r="C47">
        <v>10.23</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4.75" x14ac:dyDescent="0.75"/>
  <cols>
    <col min="1" max="1" width="46.40625" customWidth="1"/>
    <col min="2" max="2" width="29" customWidth="1"/>
    <col min="3" max="3" width="14.26953125" customWidth="1"/>
    <col min="4" max="4" width="18.54296875" customWidth="1"/>
  </cols>
  <sheetData>
    <row r="1" spans="1:37" x14ac:dyDescent="0.75">
      <c r="A1" t="s">
        <v>5756</v>
      </c>
    </row>
    <row r="2" spans="1:37" x14ac:dyDescent="0.75">
      <c r="A2" t="s">
        <v>5755</v>
      </c>
    </row>
    <row r="3" spans="1:37" x14ac:dyDescent="0.75">
      <c r="A3" t="s">
        <v>5754</v>
      </c>
    </row>
    <row r="4" spans="1:37" x14ac:dyDescent="0.75">
      <c r="A4" t="s">
        <v>5753</v>
      </c>
    </row>
    <row r="6" spans="1:37" s="1" customFormat="1" x14ac:dyDescent="0.75">
      <c r="A6" s="464" t="s">
        <v>5752</v>
      </c>
      <c r="B6" s="464" t="s">
        <v>5751</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75">
      <c r="A7" t="s">
        <v>5750</v>
      </c>
      <c r="B7" t="s">
        <v>5749</v>
      </c>
      <c r="C7" t="s">
        <v>5747</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75">
      <c r="A8" t="s">
        <v>5748</v>
      </c>
      <c r="B8" t="s">
        <v>5745</v>
      </c>
      <c r="C8" t="s">
        <v>5747</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75">
      <c r="A9" t="s">
        <v>5748</v>
      </c>
      <c r="B9" t="s">
        <v>5744</v>
      </c>
      <c r="C9" t="s">
        <v>5747</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75">
      <c r="A10" t="s">
        <v>5748</v>
      </c>
      <c r="B10" t="s">
        <v>5743</v>
      </c>
      <c r="C10" t="s">
        <v>5747</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75">
      <c r="A11" t="s">
        <v>5748</v>
      </c>
      <c r="B11" t="s">
        <v>5742</v>
      </c>
      <c r="C11" t="s">
        <v>5747</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75">
      <c r="A12" t="s">
        <v>5748</v>
      </c>
      <c r="B12" t="s">
        <v>5741</v>
      </c>
      <c r="C12" t="s">
        <v>5747</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75">
      <c r="A13" t="s">
        <v>5748</v>
      </c>
      <c r="B13" t="s">
        <v>5740</v>
      </c>
      <c r="C13" t="s">
        <v>5747</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75">
      <c r="A14" t="s">
        <v>5748</v>
      </c>
      <c r="B14" t="s">
        <v>5739</v>
      </c>
      <c r="C14" t="s">
        <v>5747</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75">
      <c r="A15" t="s">
        <v>5748</v>
      </c>
      <c r="B15" t="s">
        <v>5738</v>
      </c>
      <c r="C15" t="s">
        <v>5747</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75">
      <c r="A17" s="464" t="s">
        <v>5746</v>
      </c>
      <c r="B17" s="771"/>
    </row>
    <row r="18" spans="1:36" x14ac:dyDescent="0.75">
      <c r="A18" t="s">
        <v>5745</v>
      </c>
      <c r="B18" s="1054" t="b">
        <v>1</v>
      </c>
    </row>
    <row r="19" spans="1:36" x14ac:dyDescent="0.75">
      <c r="A19" t="s">
        <v>5744</v>
      </c>
      <c r="B19" s="1054" t="b">
        <v>1</v>
      </c>
    </row>
    <row r="20" spans="1:36" x14ac:dyDescent="0.75">
      <c r="A20" t="s">
        <v>5743</v>
      </c>
      <c r="B20" s="1054" t="b">
        <v>1</v>
      </c>
    </row>
    <row r="21" spans="1:36" x14ac:dyDescent="0.75">
      <c r="A21" t="s">
        <v>5742</v>
      </c>
      <c r="B21" s="1054" t="b">
        <v>1</v>
      </c>
    </row>
    <row r="22" spans="1:36" x14ac:dyDescent="0.75">
      <c r="A22" t="s">
        <v>5741</v>
      </c>
      <c r="B22" s="1054" t="b">
        <v>0</v>
      </c>
    </row>
    <row r="23" spans="1:36" x14ac:dyDescent="0.75">
      <c r="A23" t="s">
        <v>5740</v>
      </c>
      <c r="B23" s="1054" t="b">
        <v>0</v>
      </c>
    </row>
    <row r="24" spans="1:36" x14ac:dyDescent="0.75">
      <c r="A24" t="s">
        <v>5739</v>
      </c>
      <c r="B24" s="1054" t="b">
        <v>0</v>
      </c>
    </row>
    <row r="25" spans="1:36" x14ac:dyDescent="0.75">
      <c r="A25" t="s">
        <v>5738</v>
      </c>
      <c r="B25" s="1054" t="b">
        <v>0</v>
      </c>
    </row>
    <row r="28" spans="1:36" x14ac:dyDescent="0.75">
      <c r="A28" s="464" t="s">
        <v>5737</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7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75">
      <c r="A30" s="1" t="s">
        <v>5736</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4.75" x14ac:dyDescent="0.75"/>
  <cols>
    <col min="2" max="2" width="17.7265625" customWidth="1"/>
    <col min="3" max="4" width="14.1328125" customWidth="1"/>
    <col min="5" max="6" width="17" customWidth="1"/>
    <col min="7" max="7" width="17.54296875" customWidth="1"/>
    <col min="8" max="8" width="16.7265625" customWidth="1"/>
    <col min="9" max="9" width="19" customWidth="1"/>
    <col min="12" max="12" width="46" customWidth="1"/>
    <col min="13" max="13" width="25.7265625" customWidth="1"/>
    <col min="14" max="14" width="16.40625" customWidth="1"/>
    <col min="15" max="15" width="29.1328125" bestFit="1" customWidth="1"/>
  </cols>
  <sheetData>
    <row r="1" spans="1:15" ht="26.75" x14ac:dyDescent="0.7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7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7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7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7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7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30" t="s">
        <v>1177</v>
      </c>
      <c r="M6" s="1130"/>
      <c r="N6" s="1130"/>
    </row>
    <row r="7" spans="1:15" x14ac:dyDescent="0.7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7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7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7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7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75">
      <c r="A12" s="455">
        <v>2016</v>
      </c>
      <c r="B12" s="456" t="s">
        <v>1131</v>
      </c>
      <c r="C12" s="456" t="s">
        <v>31</v>
      </c>
      <c r="D12" s="457">
        <v>10700</v>
      </c>
      <c r="E12" s="458">
        <v>24.58</v>
      </c>
      <c r="F12" s="458">
        <f t="shared" si="0"/>
        <v>263006</v>
      </c>
      <c r="G12" s="459">
        <v>0.83</v>
      </c>
      <c r="H12" s="457">
        <v>11.7</v>
      </c>
      <c r="I12" s="458">
        <f t="shared" si="1"/>
        <v>125189.99999999999</v>
      </c>
      <c r="J12" s="319">
        <f t="shared" si="2"/>
        <v>0</v>
      </c>
      <c r="L12" s="1130" t="s">
        <v>1178</v>
      </c>
      <c r="M12" s="1130"/>
      <c r="N12" s="1130"/>
    </row>
    <row r="13" spans="1:15" x14ac:dyDescent="0.7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7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7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7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7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7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30" t="s">
        <v>1179</v>
      </c>
      <c r="M18" s="1130"/>
      <c r="N18" s="1130"/>
    </row>
    <row r="19" spans="1:14" x14ac:dyDescent="0.7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7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7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7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7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7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30" t="s">
        <v>1182</v>
      </c>
      <c r="M24" s="1130"/>
      <c r="N24" s="1130"/>
    </row>
    <row r="25" spans="1:14" x14ac:dyDescent="0.7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7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7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7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7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7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75">
      <c r="A31" s="455">
        <v>2016</v>
      </c>
      <c r="B31" s="456" t="s">
        <v>1127</v>
      </c>
      <c r="C31" s="456" t="s">
        <v>31</v>
      </c>
      <c r="D31" s="457">
        <v>32654</v>
      </c>
      <c r="E31" s="458">
        <v>16.48</v>
      </c>
      <c r="F31" s="458">
        <f t="shared" si="0"/>
        <v>538137.92000000004</v>
      </c>
      <c r="G31" s="459">
        <v>0.33</v>
      </c>
      <c r="H31" s="457">
        <v>5.6</v>
      </c>
      <c r="I31" s="458">
        <f t="shared" si="1"/>
        <v>182862.4</v>
      </c>
      <c r="J31" s="319">
        <f t="shared" si="2"/>
        <v>0</v>
      </c>
      <c r="L31" s="1130" t="s">
        <v>1183</v>
      </c>
      <c r="M31" s="1130"/>
    </row>
    <row r="32" spans="1:14" x14ac:dyDescent="0.7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7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7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7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7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31" t="s">
        <v>1184</v>
      </c>
      <c r="M36" s="1132"/>
      <c r="N36" s="1133"/>
    </row>
    <row r="37" spans="1:14" x14ac:dyDescent="0.7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7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7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7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75">
      <c r="A41" s="455">
        <v>2016</v>
      </c>
      <c r="B41" s="456" t="s">
        <v>1131</v>
      </c>
      <c r="C41" s="456" t="s">
        <v>31</v>
      </c>
      <c r="D41" s="457">
        <v>66014</v>
      </c>
      <c r="E41" s="458">
        <v>22.5</v>
      </c>
      <c r="F41" s="458">
        <f t="shared" si="0"/>
        <v>1485315</v>
      </c>
      <c r="G41" s="459">
        <v>0.46</v>
      </c>
      <c r="H41" s="457">
        <v>10</v>
      </c>
      <c r="I41" s="458">
        <f t="shared" si="1"/>
        <v>660140</v>
      </c>
      <c r="J41" s="319">
        <f t="shared" si="2"/>
        <v>0</v>
      </c>
      <c r="L41" s="1130" t="s">
        <v>1185</v>
      </c>
      <c r="M41" s="1130"/>
      <c r="N41" s="1130"/>
    </row>
    <row r="42" spans="1:14" x14ac:dyDescent="0.7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7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7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7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7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30" t="s">
        <v>1186</v>
      </c>
      <c r="M46" s="1130"/>
      <c r="N46" s="1130"/>
    </row>
    <row r="47" spans="1:14" x14ac:dyDescent="0.7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7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7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7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7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7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30" t="s">
        <v>1187</v>
      </c>
      <c r="M52" s="1130"/>
      <c r="N52" s="1130"/>
    </row>
    <row r="53" spans="1:14" x14ac:dyDescent="0.7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7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7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7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7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75">
      <c r="A58" s="455">
        <v>2016</v>
      </c>
      <c r="B58" s="456" t="s">
        <v>1127</v>
      </c>
      <c r="C58" s="456" t="s">
        <v>31</v>
      </c>
      <c r="D58" s="457">
        <v>84877</v>
      </c>
      <c r="E58" s="458">
        <v>18.41</v>
      </c>
      <c r="F58" s="458">
        <f t="shared" si="0"/>
        <v>1562585.57</v>
      </c>
      <c r="G58" s="459">
        <v>0.09</v>
      </c>
      <c r="H58" s="457">
        <v>2</v>
      </c>
      <c r="I58" s="458">
        <f t="shared" si="1"/>
        <v>169754</v>
      </c>
      <c r="J58" s="319">
        <f t="shared" si="2"/>
        <v>0</v>
      </c>
      <c r="L58" s="1130" t="s">
        <v>1188</v>
      </c>
      <c r="M58" s="1130"/>
    </row>
    <row r="59" spans="1:14" x14ac:dyDescent="0.7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7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7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7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7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7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7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7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7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7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7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7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7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7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7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7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7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7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7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7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7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7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7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7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7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7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7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7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7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7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7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7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7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7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7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7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7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7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7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7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7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7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7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7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7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7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7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7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7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7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7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7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7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7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7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7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7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7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7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7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7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7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7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7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7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7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7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7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7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7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7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7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7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7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7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7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7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7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7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7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7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7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7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7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7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7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7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7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7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7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7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7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7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7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7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7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7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7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7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7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7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7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7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7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7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7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7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7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7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7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7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7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7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7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7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7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7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7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7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7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7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7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7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7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7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7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7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7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7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7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7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7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7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7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7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7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7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7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7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7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7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7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7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7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7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7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7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7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7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7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7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7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7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7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7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7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7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7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7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7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7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7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7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7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7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7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7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7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7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7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7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7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7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7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7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7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7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7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7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7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7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7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7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7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7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7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7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7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7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7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7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7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7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7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7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7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7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7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7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7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7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7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7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7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7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7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7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7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7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7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7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7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7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7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7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7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7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7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7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7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7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7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7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7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7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7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7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7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7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7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7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7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7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7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7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7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7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7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7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7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7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7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7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7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7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7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7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7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7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7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7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7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7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7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7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7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7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7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7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7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7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7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7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7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7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7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7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7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7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7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7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7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7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7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7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7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7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7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7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7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7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7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7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7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7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7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7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7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7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7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7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7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7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7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7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7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7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7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7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7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7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7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7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7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7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7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7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7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7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7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7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7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7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7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7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7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7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7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7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7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7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7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7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7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7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7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7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7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7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7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7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7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7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7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7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7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7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7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7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7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7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7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7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7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7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7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7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7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7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7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7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7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7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7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7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7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7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7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7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7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7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7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7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7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7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7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7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7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7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7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7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7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7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7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7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7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7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7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7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7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7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7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7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7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7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7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7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7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7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7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7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7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7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7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7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7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7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7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7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7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7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7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7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7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7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7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7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7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7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7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7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7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7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7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7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7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7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7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7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7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7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7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7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7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7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7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7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7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7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7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7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7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7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7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7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7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7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7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7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7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7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7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7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7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7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7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7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7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7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7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7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7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7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7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7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7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7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7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7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7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7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7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7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7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7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7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7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7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7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7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7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7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7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7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7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7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7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7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7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7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7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7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7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7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7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7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7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7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7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7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7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7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7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7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7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7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7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7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7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7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7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7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7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7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7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7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7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7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7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7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7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7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7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7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7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7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7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7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7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7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7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7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7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7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7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7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7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7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7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7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7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7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7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7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7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7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7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7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7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7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7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7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7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7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7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7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7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7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7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7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7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7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7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7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7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7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7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7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7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7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7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7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7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7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7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7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7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7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7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7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7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7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7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7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7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7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7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7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7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7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7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7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7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7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7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7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7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7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7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7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7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7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7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7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7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7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7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7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7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7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7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7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7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7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7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7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7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7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7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7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7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7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7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7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7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7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7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7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7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7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7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7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7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7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7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7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7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7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7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7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7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7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7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7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7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7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7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7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7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7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7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7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7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7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7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7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7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7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7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7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7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7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7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7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7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7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7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7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7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7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7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7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7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7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7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7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7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7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7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7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7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7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7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7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7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7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7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7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7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7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7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7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7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7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7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7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7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7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7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7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7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7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7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7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7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7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7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7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7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7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7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7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7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7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7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7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7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7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7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7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7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7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7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7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7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7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7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7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7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7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7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7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7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7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7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7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7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7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7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7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7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7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7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7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7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7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7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7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7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7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7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7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7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7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7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7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7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7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7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7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7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7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7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7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7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7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7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7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7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7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7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7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7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7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7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7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7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7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7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7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7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7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7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7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7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7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7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7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7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7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7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7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7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7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7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7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7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7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7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7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7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7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7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7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7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7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7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7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7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7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7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7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7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7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7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7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7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7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7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7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7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7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7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7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7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7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7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7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7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7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7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7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7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7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7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7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7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7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7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7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7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7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7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7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7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7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7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7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7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7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7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7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7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7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7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7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7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7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7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7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7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7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7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7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7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7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7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7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7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7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7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7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7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7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7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7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7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7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7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7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7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7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7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7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7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7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7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7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7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7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7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7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7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7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7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7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7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7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7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7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7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7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7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7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7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7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7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7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7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7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7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7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7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7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7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7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7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7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7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7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7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7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7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7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7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7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7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7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7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7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7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7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7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7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7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7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7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7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7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7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7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7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7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7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7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7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7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7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7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7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7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7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7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7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7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7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7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7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7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7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7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7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7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7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7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7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7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7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7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7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7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7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7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7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7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7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7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7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7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7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7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7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7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7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7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7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7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7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7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7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7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7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7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7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7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7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7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7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7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7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7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7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7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7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7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7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7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7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7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7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7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7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7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7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7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7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7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7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7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7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7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7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7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7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7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7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7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7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7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7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7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7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7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7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7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7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7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7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7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7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7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7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7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7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7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7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7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7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7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7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7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7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7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7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7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7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7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7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7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7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7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7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7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7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7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7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7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7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7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7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7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7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7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7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7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7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7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7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7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7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7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7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7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7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7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7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7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7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7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7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7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7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7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7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7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7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7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7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7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7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7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7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7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7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7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7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7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7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7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7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7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7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7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7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7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7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7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7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7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7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7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7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7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7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7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7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7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7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7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7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7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7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7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7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7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7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7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7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7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7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7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7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7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7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7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7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7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7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7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7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7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7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7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7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7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7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7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7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7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7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7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7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7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7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7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7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7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7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7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7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7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7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7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7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7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7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7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7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7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7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7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7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7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7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7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7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7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7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7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7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7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7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7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7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7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7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7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7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7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7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7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7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7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7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7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7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7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7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7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7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7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7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7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7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7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7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7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7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7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7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7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7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7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7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7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7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7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7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7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7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7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7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7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7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7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7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7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7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7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7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7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7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7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7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7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7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7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7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7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7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7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7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7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7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7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7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7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7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7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7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7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7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7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7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7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7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7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7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7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7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7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7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7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7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7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7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7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7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7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7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7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7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7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7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7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7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7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7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7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7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7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7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7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7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7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7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7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7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7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7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7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7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7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7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7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7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7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7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7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7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7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7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7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7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7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7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7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7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7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7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7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7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7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7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7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7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7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7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7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7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7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7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7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7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7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7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7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7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7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7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7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7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7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7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7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7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7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7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7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7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7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7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7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7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7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7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7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7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7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7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7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7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7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7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7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7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7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7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7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7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7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7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7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7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7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7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7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7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7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7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7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7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7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7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7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7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7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7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7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7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7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7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7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7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7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7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7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7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7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7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7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7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7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7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7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7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7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7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7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7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7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7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7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7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7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7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7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7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7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7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7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7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7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7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7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7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7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7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7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7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7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7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7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7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7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7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7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7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7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7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7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7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7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7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7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7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7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7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7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7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7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7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7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7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7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7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7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7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7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7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7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7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7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7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7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7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7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7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7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7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7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7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7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7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7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7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7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7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7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7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7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7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7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7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7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7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7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7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7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7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7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7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7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7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7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7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7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7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7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7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7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7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7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7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7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7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7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7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7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7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7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7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7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7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7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7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7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7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7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7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7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7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7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7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7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7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7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7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7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7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7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7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7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7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7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7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7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7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7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7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7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7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7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7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7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7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7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7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7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7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7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7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7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7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7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7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7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7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7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7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7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7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7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7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7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7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7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7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7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7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7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7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7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7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7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7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7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7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7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7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7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7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7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7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7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7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7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7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7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7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7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7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7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7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7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7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7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7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7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7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7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7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7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7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7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7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7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7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7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7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7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7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7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7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7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7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7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7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7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7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7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7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7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7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7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7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7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7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7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7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7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7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7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7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7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7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7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7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7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7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7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7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7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7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7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7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7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7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7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7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7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7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7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7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7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7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7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7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7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7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7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7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7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7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7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7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7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7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7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7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7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7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7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7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7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7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7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7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7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7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7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7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7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7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7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7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7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7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7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7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7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7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7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7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7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7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7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7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7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7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7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7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7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7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7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7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7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7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7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7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7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7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7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7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7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7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7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7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7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7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7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7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7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7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7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7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7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7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7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7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7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7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7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7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7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7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7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7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7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7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7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7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7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7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7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7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7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7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7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7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7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7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7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7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7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7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7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7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7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7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7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7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7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7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7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7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7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7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7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7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7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7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7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7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7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7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7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7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7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7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7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7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7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7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7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7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7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7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7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7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7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7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7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7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7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7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7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7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7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7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7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7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7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7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7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7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7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7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7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7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7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7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7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7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7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7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7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7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7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7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7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7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7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7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7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7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7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7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7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7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7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7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7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7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7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7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7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7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7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7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7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7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7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7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7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7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7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7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7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7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7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7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7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7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7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7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7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7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7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7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7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7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7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7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7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7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7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7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7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7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7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7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7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7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7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7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7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7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7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7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7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7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7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7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7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7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7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7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7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7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7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7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7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7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7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7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7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7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7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7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7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7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7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7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7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7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7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7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7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7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7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7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7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7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7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7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7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7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7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7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7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7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7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7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7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7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7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7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7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7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7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7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7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7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7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7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7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7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7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7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7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7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7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7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7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7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7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7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7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7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7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7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7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7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7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7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7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7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7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7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7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7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7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7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7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7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7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7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7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7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7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7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7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7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7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7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7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7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7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7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7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7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7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7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7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7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7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7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7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7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7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7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7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7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7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7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7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7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7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7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7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7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7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7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7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7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7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7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7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7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7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7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7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7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7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7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7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7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7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7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7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7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7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7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7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7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7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7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7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7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7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7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7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7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7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7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7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7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7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7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7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7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7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7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7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7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7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7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7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7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7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7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7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7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7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7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7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7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7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7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7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7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7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7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7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7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7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7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7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7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7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7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7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7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7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7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7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7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7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7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7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7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7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7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7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7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7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7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7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7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7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7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7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7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7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7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7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7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7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7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7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7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7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7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7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7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7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7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7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7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7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7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7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7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7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7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7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7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7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7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7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7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7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7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7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7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7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7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7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7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7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7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7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7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7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7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7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7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7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7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7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7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7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7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7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7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7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7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7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7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7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7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7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7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7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7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7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7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7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7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7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7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7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7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7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7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7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7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7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7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7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7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7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7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7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7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7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7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7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7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7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7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7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7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7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7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7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7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7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7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7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7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7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7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7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7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7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7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7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7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7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7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7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7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7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7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7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7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7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7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7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7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7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7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7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7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7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7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7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7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7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7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7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7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7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7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7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7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7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7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7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7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7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7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7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7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7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7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7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7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7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7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7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7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7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7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7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7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7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7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7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7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7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7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7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7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7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7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7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7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7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7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7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7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7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7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7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7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7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7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7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7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7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7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7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7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7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7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7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7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7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7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7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7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7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7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7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7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7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7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7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7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7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7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7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7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7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7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7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7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7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7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7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7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7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7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7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7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7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7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7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7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7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7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7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7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7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7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7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7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7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7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7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7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7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7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7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7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7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7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7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7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7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7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7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7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7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7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7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7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7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7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7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7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7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7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7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7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7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7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7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7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7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7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7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7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7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7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7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7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7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75">
      <c r="A2410" s="455">
        <v>2016</v>
      </c>
      <c r="B2410" s="456" t="s">
        <v>1131</v>
      </c>
      <c r="C2410" s="456" t="s">
        <v>31</v>
      </c>
      <c r="D2410" s="457">
        <v>17360</v>
      </c>
      <c r="E2410" s="458">
        <v>24.094000000000001</v>
      </c>
      <c r="F2410" s="458">
        <f t="shared" si="111"/>
        <v>418271.84</v>
      </c>
      <c r="G2410" s="459">
        <v>0.9</v>
      </c>
      <c r="H2410" s="457">
        <v>10</v>
      </c>
      <c r="I2410" s="458">
        <f t="shared" si="112"/>
        <v>173600</v>
      </c>
      <c r="J2410" s="319">
        <f t="shared" si="113"/>
        <v>0</v>
      </c>
    </row>
    <row r="2411" spans="1:10" x14ac:dyDescent="0.75">
      <c r="A2411" s="455">
        <v>2016</v>
      </c>
      <c r="B2411" s="456" t="s">
        <v>1131</v>
      </c>
      <c r="C2411" s="456" t="s">
        <v>31</v>
      </c>
      <c r="D2411" s="457">
        <v>9788</v>
      </c>
      <c r="E2411" s="458">
        <v>23.975999999999999</v>
      </c>
      <c r="F2411" s="458">
        <f t="shared" si="111"/>
        <v>234677.08799999999</v>
      </c>
      <c r="G2411" s="459">
        <v>0.96</v>
      </c>
      <c r="H2411" s="457">
        <v>9.93</v>
      </c>
      <c r="I2411" s="458">
        <f t="shared" si="112"/>
        <v>97194.84</v>
      </c>
      <c r="J2411" s="319">
        <f t="shared" si="113"/>
        <v>0</v>
      </c>
    </row>
    <row r="2412" spans="1:10" x14ac:dyDescent="0.75">
      <c r="A2412" s="455">
        <v>2016</v>
      </c>
      <c r="B2412" s="456" t="s">
        <v>1131</v>
      </c>
      <c r="C2412" s="456" t="s">
        <v>31</v>
      </c>
      <c r="D2412" s="457">
        <v>1565</v>
      </c>
      <c r="E2412" s="458">
        <v>24.244</v>
      </c>
      <c r="F2412" s="458">
        <f t="shared" si="111"/>
        <v>37941.86</v>
      </c>
      <c r="G2412" s="459">
        <v>0.87</v>
      </c>
      <c r="H2412" s="457">
        <v>12.41</v>
      </c>
      <c r="I2412" s="458">
        <f t="shared" si="112"/>
        <v>19421.650000000001</v>
      </c>
      <c r="J2412" s="319">
        <f t="shared" si="113"/>
        <v>0</v>
      </c>
    </row>
    <row r="2413" spans="1:10" x14ac:dyDescent="0.75">
      <c r="A2413" s="455">
        <v>2016</v>
      </c>
      <c r="B2413" s="456" t="s">
        <v>1127</v>
      </c>
      <c r="C2413" s="456" t="s">
        <v>31</v>
      </c>
      <c r="D2413" s="457">
        <v>48654</v>
      </c>
      <c r="E2413" s="458">
        <v>16.7</v>
      </c>
      <c r="F2413" s="458">
        <f t="shared" si="111"/>
        <v>812521.79999999993</v>
      </c>
      <c r="G2413" s="459">
        <v>0.28000000000000003</v>
      </c>
      <c r="H2413" s="457">
        <v>5.8</v>
      </c>
      <c r="I2413" s="458">
        <f t="shared" si="112"/>
        <v>282193.2</v>
      </c>
      <c r="J2413" s="319">
        <f t="shared" si="113"/>
        <v>0</v>
      </c>
    </row>
    <row r="2414" spans="1:10" x14ac:dyDescent="0.75">
      <c r="A2414" s="455">
        <v>2016</v>
      </c>
      <c r="B2414" s="456" t="s">
        <v>1127</v>
      </c>
      <c r="C2414" s="456" t="s">
        <v>31</v>
      </c>
      <c r="D2414" s="457">
        <v>48664</v>
      </c>
      <c r="E2414" s="458">
        <v>16.73</v>
      </c>
      <c r="F2414" s="458">
        <f t="shared" si="111"/>
        <v>814148.72</v>
      </c>
      <c r="G2414" s="459">
        <v>0.31</v>
      </c>
      <c r="H2414" s="457">
        <v>5.7</v>
      </c>
      <c r="I2414" s="458">
        <f t="shared" si="112"/>
        <v>277384.8</v>
      </c>
      <c r="J2414" s="319">
        <f t="shared" si="113"/>
        <v>0</v>
      </c>
    </row>
    <row r="2415" spans="1:10" x14ac:dyDescent="0.75">
      <c r="A2415" s="455">
        <v>2016</v>
      </c>
      <c r="B2415" s="456" t="s">
        <v>1127</v>
      </c>
      <c r="C2415" s="456" t="s">
        <v>31</v>
      </c>
      <c r="D2415" s="457">
        <v>65073</v>
      </c>
      <c r="E2415" s="458">
        <v>16.920000000000002</v>
      </c>
      <c r="F2415" s="458">
        <f t="shared" si="111"/>
        <v>1101035.1600000001</v>
      </c>
      <c r="G2415" s="459">
        <v>0.36</v>
      </c>
      <c r="H2415" s="457">
        <v>5.4</v>
      </c>
      <c r="I2415" s="458">
        <f t="shared" si="112"/>
        <v>351394.2</v>
      </c>
      <c r="J2415" s="319">
        <f t="shared" si="113"/>
        <v>0</v>
      </c>
    </row>
    <row r="2416" spans="1:10" x14ac:dyDescent="0.75">
      <c r="A2416" s="455">
        <v>2016</v>
      </c>
      <c r="B2416" s="456" t="s">
        <v>1127</v>
      </c>
      <c r="C2416" s="456" t="s">
        <v>31</v>
      </c>
      <c r="D2416" s="457">
        <v>65814</v>
      </c>
      <c r="E2416" s="458">
        <v>17.420000000000002</v>
      </c>
      <c r="F2416" s="458">
        <f t="shared" si="111"/>
        <v>1146479.8800000001</v>
      </c>
      <c r="G2416" s="459">
        <v>0.19</v>
      </c>
      <c r="H2416" s="457">
        <v>4.4000000000000004</v>
      </c>
      <c r="I2416" s="458">
        <f t="shared" si="112"/>
        <v>289581.60000000003</v>
      </c>
      <c r="J2416" s="319">
        <f t="shared" si="113"/>
        <v>0</v>
      </c>
    </row>
    <row r="2417" spans="1:10" x14ac:dyDescent="0.75">
      <c r="A2417" s="455">
        <v>2016</v>
      </c>
      <c r="B2417" s="456" t="s">
        <v>1127</v>
      </c>
      <c r="C2417" s="456" t="s">
        <v>31</v>
      </c>
      <c r="D2417" s="457">
        <v>32894</v>
      </c>
      <c r="E2417" s="458">
        <v>18.059999999999999</v>
      </c>
      <c r="F2417" s="458">
        <f t="shared" si="111"/>
        <v>594065.64</v>
      </c>
      <c r="G2417" s="459">
        <v>0.27</v>
      </c>
      <c r="H2417" s="457">
        <v>5.4</v>
      </c>
      <c r="I2417" s="458">
        <f t="shared" si="112"/>
        <v>177627.6</v>
      </c>
      <c r="J2417" s="319">
        <f t="shared" si="113"/>
        <v>0</v>
      </c>
    </row>
    <row r="2418" spans="1:10" x14ac:dyDescent="0.75">
      <c r="A2418" s="455">
        <v>2016</v>
      </c>
      <c r="B2418" s="456" t="s">
        <v>1127</v>
      </c>
      <c r="C2418" s="456" t="s">
        <v>31</v>
      </c>
      <c r="D2418" s="457">
        <v>16583</v>
      </c>
      <c r="E2418" s="458">
        <v>17.63</v>
      </c>
      <c r="F2418" s="458">
        <f t="shared" si="111"/>
        <v>292358.28999999998</v>
      </c>
      <c r="G2418" s="459">
        <v>0.22</v>
      </c>
      <c r="H2418" s="457">
        <v>5.8</v>
      </c>
      <c r="I2418" s="458">
        <f t="shared" si="112"/>
        <v>96181.4</v>
      </c>
      <c r="J2418" s="319">
        <f t="shared" si="113"/>
        <v>0</v>
      </c>
    </row>
    <row r="2419" spans="1:10" x14ac:dyDescent="0.75">
      <c r="A2419" s="455">
        <v>2016</v>
      </c>
      <c r="B2419" s="456" t="s">
        <v>1127</v>
      </c>
      <c r="C2419" s="456" t="s">
        <v>31</v>
      </c>
      <c r="D2419" s="457">
        <v>14620</v>
      </c>
      <c r="E2419" s="458">
        <v>16.667999999999999</v>
      </c>
      <c r="F2419" s="458">
        <f t="shared" si="111"/>
        <v>243686.16</v>
      </c>
      <c r="G2419" s="459">
        <v>0.38</v>
      </c>
      <c r="H2419" s="457">
        <v>5.9</v>
      </c>
      <c r="I2419" s="458">
        <f t="shared" si="112"/>
        <v>86258</v>
      </c>
      <c r="J2419" s="319">
        <f t="shared" si="113"/>
        <v>0</v>
      </c>
    </row>
    <row r="2420" spans="1:10" x14ac:dyDescent="0.75">
      <c r="A2420" s="455">
        <v>2016</v>
      </c>
      <c r="B2420" s="456" t="s">
        <v>1127</v>
      </c>
      <c r="C2420" s="456" t="s">
        <v>31</v>
      </c>
      <c r="D2420" s="457">
        <v>14619</v>
      </c>
      <c r="E2420" s="458">
        <v>16.423999999999999</v>
      </c>
      <c r="F2420" s="458">
        <f t="shared" si="111"/>
        <v>240102.45600000001</v>
      </c>
      <c r="G2420" s="459">
        <v>0.3</v>
      </c>
      <c r="H2420" s="457">
        <v>5.5</v>
      </c>
      <c r="I2420" s="458">
        <f t="shared" si="112"/>
        <v>80404.5</v>
      </c>
      <c r="J2420" s="319">
        <f t="shared" si="113"/>
        <v>0</v>
      </c>
    </row>
    <row r="2421" spans="1:10" x14ac:dyDescent="0.75">
      <c r="A2421" s="455">
        <v>2016</v>
      </c>
      <c r="B2421" s="456" t="s">
        <v>1127</v>
      </c>
      <c r="C2421" s="456" t="s">
        <v>31</v>
      </c>
      <c r="D2421" s="457">
        <v>14609</v>
      </c>
      <c r="E2421" s="458">
        <v>16.648</v>
      </c>
      <c r="F2421" s="458">
        <f t="shared" si="111"/>
        <v>243210.63199999998</v>
      </c>
      <c r="G2421" s="459">
        <v>0.28000000000000003</v>
      </c>
      <c r="H2421" s="457">
        <v>5.4</v>
      </c>
      <c r="I2421" s="458">
        <f t="shared" si="112"/>
        <v>78888.600000000006</v>
      </c>
      <c r="J2421" s="319">
        <f t="shared" si="113"/>
        <v>0</v>
      </c>
    </row>
    <row r="2422" spans="1:10" x14ac:dyDescent="0.75">
      <c r="A2422" s="455">
        <v>2016</v>
      </c>
      <c r="B2422" s="456" t="s">
        <v>1127</v>
      </c>
      <c r="C2422" s="456" t="s">
        <v>31</v>
      </c>
      <c r="D2422" s="457">
        <v>58550</v>
      </c>
      <c r="E2422" s="458">
        <v>16.838000000000001</v>
      </c>
      <c r="F2422" s="458">
        <f t="shared" si="111"/>
        <v>985864.9</v>
      </c>
      <c r="G2422" s="459">
        <v>0.31</v>
      </c>
      <c r="H2422" s="457">
        <v>6.3</v>
      </c>
      <c r="I2422" s="458">
        <f t="shared" si="112"/>
        <v>368865</v>
      </c>
      <c r="J2422" s="319">
        <f t="shared" si="113"/>
        <v>0</v>
      </c>
    </row>
    <row r="2423" spans="1:10" x14ac:dyDescent="0.75">
      <c r="A2423" s="455">
        <v>2016</v>
      </c>
      <c r="B2423" s="456" t="s">
        <v>1127</v>
      </c>
      <c r="C2423" s="456" t="s">
        <v>31</v>
      </c>
      <c r="D2423" s="457">
        <v>58319</v>
      </c>
      <c r="E2423" s="458">
        <v>16.986999999999998</v>
      </c>
      <c r="F2423" s="458">
        <f t="shared" si="111"/>
        <v>990664.85299999989</v>
      </c>
      <c r="G2423" s="459">
        <v>0.46</v>
      </c>
      <c r="H2423" s="457">
        <v>5.5</v>
      </c>
      <c r="I2423" s="458">
        <f t="shared" si="112"/>
        <v>320754.5</v>
      </c>
      <c r="J2423" s="319">
        <f t="shared" si="113"/>
        <v>0</v>
      </c>
    </row>
    <row r="2424" spans="1:10" x14ac:dyDescent="0.75">
      <c r="A2424" s="455">
        <v>2016</v>
      </c>
      <c r="B2424" s="456" t="s">
        <v>1127</v>
      </c>
      <c r="C2424" s="456" t="s">
        <v>31</v>
      </c>
      <c r="D2424" s="457">
        <v>43955</v>
      </c>
      <c r="E2424" s="458">
        <v>16.835000000000001</v>
      </c>
      <c r="F2424" s="458">
        <f t="shared" si="111"/>
        <v>739982.42500000005</v>
      </c>
      <c r="G2424" s="459">
        <v>0.28000000000000003</v>
      </c>
      <c r="H2424" s="457">
        <v>5.2</v>
      </c>
      <c r="I2424" s="458">
        <f t="shared" si="112"/>
        <v>228566</v>
      </c>
      <c r="J2424" s="319">
        <f t="shared" si="113"/>
        <v>0</v>
      </c>
    </row>
    <row r="2425" spans="1:10" x14ac:dyDescent="0.75">
      <c r="A2425" s="455">
        <v>2016</v>
      </c>
      <c r="B2425" s="456" t="s">
        <v>1127</v>
      </c>
      <c r="C2425" s="456" t="s">
        <v>31</v>
      </c>
      <c r="D2425" s="457">
        <v>43925</v>
      </c>
      <c r="E2425" s="458">
        <v>16.779</v>
      </c>
      <c r="F2425" s="458">
        <f t="shared" si="111"/>
        <v>737017.57499999995</v>
      </c>
      <c r="G2425" s="459">
        <v>0.32</v>
      </c>
      <c r="H2425" s="457">
        <v>5.0999999999999996</v>
      </c>
      <c r="I2425" s="458">
        <f t="shared" si="112"/>
        <v>224017.49999999997</v>
      </c>
      <c r="J2425" s="319">
        <f t="shared" si="113"/>
        <v>0</v>
      </c>
    </row>
    <row r="2426" spans="1:10" x14ac:dyDescent="0.75">
      <c r="A2426" s="455">
        <v>2016</v>
      </c>
      <c r="B2426" s="456" t="s">
        <v>1133</v>
      </c>
      <c r="C2426" s="456" t="s">
        <v>31</v>
      </c>
      <c r="D2426" s="457">
        <v>194150</v>
      </c>
      <c r="E2426" s="458">
        <v>13.69</v>
      </c>
      <c r="F2426" s="458">
        <f t="shared" si="111"/>
        <v>2657913.5</v>
      </c>
      <c r="G2426" s="459">
        <v>0.9</v>
      </c>
      <c r="H2426" s="457">
        <v>16</v>
      </c>
      <c r="I2426" s="458">
        <f t="shared" si="112"/>
        <v>3106400</v>
      </c>
      <c r="J2426" s="319">
        <f t="shared" si="113"/>
        <v>1</v>
      </c>
    </row>
    <row r="2427" spans="1:10" x14ac:dyDescent="0.75">
      <c r="A2427" s="455">
        <v>2016</v>
      </c>
      <c r="B2427" s="456" t="s">
        <v>1127</v>
      </c>
      <c r="C2427" s="456" t="s">
        <v>31</v>
      </c>
      <c r="D2427" s="457">
        <v>18306</v>
      </c>
      <c r="E2427" s="458">
        <v>17.324000000000002</v>
      </c>
      <c r="F2427" s="458">
        <f t="shared" si="111"/>
        <v>317133.14400000003</v>
      </c>
      <c r="G2427" s="459">
        <v>0.2</v>
      </c>
      <c r="H2427" s="457">
        <v>4.5</v>
      </c>
      <c r="I2427" s="458">
        <f t="shared" si="112"/>
        <v>82377</v>
      </c>
      <c r="J2427" s="319">
        <f t="shared" si="113"/>
        <v>0</v>
      </c>
    </row>
    <row r="2428" spans="1:10" x14ac:dyDescent="0.75">
      <c r="A2428" s="455">
        <v>2016</v>
      </c>
      <c r="B2428" s="456" t="s">
        <v>1127</v>
      </c>
      <c r="C2428" s="456" t="s">
        <v>31</v>
      </c>
      <c r="D2428" s="457">
        <v>18109</v>
      </c>
      <c r="E2428" s="458">
        <v>16.923999999999999</v>
      </c>
      <c r="F2428" s="458">
        <f t="shared" si="111"/>
        <v>306476.71600000001</v>
      </c>
      <c r="G2428" s="459">
        <v>0.31</v>
      </c>
      <c r="H2428" s="457">
        <v>6.4</v>
      </c>
      <c r="I2428" s="458">
        <f t="shared" si="112"/>
        <v>115897.60000000001</v>
      </c>
      <c r="J2428" s="319">
        <f t="shared" si="113"/>
        <v>0</v>
      </c>
    </row>
    <row r="2429" spans="1:10" x14ac:dyDescent="0.75">
      <c r="A2429" s="455">
        <v>2016</v>
      </c>
      <c r="B2429" s="456" t="s">
        <v>1133</v>
      </c>
      <c r="C2429" s="456" t="s">
        <v>31</v>
      </c>
      <c r="D2429" s="457">
        <v>204116</v>
      </c>
      <c r="E2429" s="458">
        <v>10.47</v>
      </c>
      <c r="F2429" s="458">
        <f t="shared" si="111"/>
        <v>2137094.52</v>
      </c>
      <c r="G2429" s="459">
        <v>2.4</v>
      </c>
      <c r="H2429" s="457">
        <v>27.2</v>
      </c>
      <c r="I2429" s="458">
        <f t="shared" si="112"/>
        <v>5551955.2000000002</v>
      </c>
      <c r="J2429" s="319">
        <f t="shared" si="113"/>
        <v>1</v>
      </c>
    </row>
    <row r="2430" spans="1:10" x14ac:dyDescent="0.75">
      <c r="A2430" s="455">
        <v>2016</v>
      </c>
      <c r="B2430" s="456" t="s">
        <v>1131</v>
      </c>
      <c r="C2430" s="456" t="s">
        <v>31</v>
      </c>
      <c r="D2430" s="457">
        <v>56747</v>
      </c>
      <c r="E2430" s="458">
        <v>22.41</v>
      </c>
      <c r="F2430" s="458">
        <f t="shared" si="111"/>
        <v>1271700.27</v>
      </c>
      <c r="G2430" s="459">
        <v>3.29</v>
      </c>
      <c r="H2430" s="457">
        <v>9.3000000000000007</v>
      </c>
      <c r="I2430" s="458">
        <f t="shared" si="112"/>
        <v>527747.10000000009</v>
      </c>
      <c r="J2430" s="319">
        <f t="shared" si="113"/>
        <v>0</v>
      </c>
    </row>
    <row r="2431" spans="1:10" x14ac:dyDescent="0.75">
      <c r="A2431" s="455">
        <v>2016</v>
      </c>
      <c r="B2431" s="456" t="s">
        <v>1127</v>
      </c>
      <c r="C2431" s="456" t="s">
        <v>31</v>
      </c>
      <c r="D2431" s="457">
        <v>142090</v>
      </c>
      <c r="E2431" s="458">
        <v>17.84</v>
      </c>
      <c r="F2431" s="458">
        <f t="shared" si="111"/>
        <v>2534885.6</v>
      </c>
      <c r="G2431" s="459">
        <v>0.24</v>
      </c>
      <c r="H2431" s="457">
        <v>4.8</v>
      </c>
      <c r="I2431" s="458">
        <f t="shared" si="112"/>
        <v>682032</v>
      </c>
      <c r="J2431" s="319">
        <f t="shared" si="113"/>
        <v>0</v>
      </c>
    </row>
    <row r="2432" spans="1:10" x14ac:dyDescent="0.75">
      <c r="A2432" s="455">
        <v>2016</v>
      </c>
      <c r="B2432" s="456" t="s">
        <v>1127</v>
      </c>
      <c r="C2432" s="456" t="s">
        <v>31</v>
      </c>
      <c r="D2432" s="457">
        <v>113961</v>
      </c>
      <c r="E2432" s="458">
        <v>17.777999999999999</v>
      </c>
      <c r="F2432" s="458">
        <f t="shared" si="111"/>
        <v>2025998.6579999998</v>
      </c>
      <c r="G2432" s="459">
        <v>0.21</v>
      </c>
      <c r="H2432" s="457">
        <v>4.9000000000000004</v>
      </c>
      <c r="I2432" s="458">
        <f t="shared" si="112"/>
        <v>558408.9</v>
      </c>
      <c r="J2432" s="319">
        <f t="shared" si="113"/>
        <v>0</v>
      </c>
    </row>
    <row r="2433" spans="1:10" x14ac:dyDescent="0.75">
      <c r="A2433" s="455">
        <v>2016</v>
      </c>
      <c r="B2433" s="456" t="s">
        <v>1127</v>
      </c>
      <c r="C2433" s="456" t="s">
        <v>31</v>
      </c>
      <c r="D2433" s="457">
        <v>259356</v>
      </c>
      <c r="E2433" s="458">
        <v>17.776</v>
      </c>
      <c r="F2433" s="458">
        <f t="shared" si="111"/>
        <v>4610312.2560000001</v>
      </c>
      <c r="G2433" s="459">
        <v>0.22</v>
      </c>
      <c r="H2433" s="457">
        <v>5.4</v>
      </c>
      <c r="I2433" s="458">
        <f t="shared" si="112"/>
        <v>1400522.4000000001</v>
      </c>
      <c r="J2433" s="319">
        <f t="shared" si="113"/>
        <v>0</v>
      </c>
    </row>
    <row r="2434" spans="1:10" x14ac:dyDescent="0.75">
      <c r="A2434" s="455">
        <v>2016</v>
      </c>
      <c r="B2434" s="456" t="s">
        <v>1127</v>
      </c>
      <c r="C2434" s="456" t="s">
        <v>31</v>
      </c>
      <c r="D2434" s="457">
        <v>105692</v>
      </c>
      <c r="E2434" s="458">
        <v>17.091999999999999</v>
      </c>
      <c r="F2434" s="458">
        <f t="shared" si="111"/>
        <v>1806487.6639999999</v>
      </c>
      <c r="G2434" s="459">
        <v>0.24</v>
      </c>
      <c r="H2434" s="457">
        <v>4.7</v>
      </c>
      <c r="I2434" s="458">
        <f t="shared" si="112"/>
        <v>496752.4</v>
      </c>
      <c r="J2434" s="319">
        <f t="shared" si="113"/>
        <v>0</v>
      </c>
    </row>
    <row r="2435" spans="1:10" x14ac:dyDescent="0.75">
      <c r="A2435" s="455">
        <v>2016</v>
      </c>
      <c r="B2435" s="456" t="s">
        <v>1127</v>
      </c>
      <c r="C2435" s="456" t="s">
        <v>31</v>
      </c>
      <c r="D2435" s="457">
        <v>75985</v>
      </c>
      <c r="E2435" s="458">
        <v>18.042000000000002</v>
      </c>
      <c r="F2435" s="458">
        <f t="shared" ref="F2435:F2498" si="114">E2435*D2435</f>
        <v>1370921.37</v>
      </c>
      <c r="G2435" s="459">
        <v>0.24</v>
      </c>
      <c r="H2435" s="457">
        <v>4.8</v>
      </c>
      <c r="I2435" s="458">
        <f t="shared" ref="I2435:I2498" si="115">H2435*D2435</f>
        <v>364728</v>
      </c>
      <c r="J2435" s="319">
        <f t="shared" ref="J2435:J2498" si="116">IF(B2435="LIG",1,0)</f>
        <v>0</v>
      </c>
    </row>
    <row r="2436" spans="1:10" x14ac:dyDescent="0.75">
      <c r="A2436" s="455">
        <v>2016</v>
      </c>
      <c r="B2436" s="456" t="s">
        <v>1127</v>
      </c>
      <c r="C2436" s="456" t="s">
        <v>31</v>
      </c>
      <c r="D2436" s="457">
        <v>15118</v>
      </c>
      <c r="E2436" s="458">
        <v>17.648</v>
      </c>
      <c r="F2436" s="458">
        <f t="shared" si="114"/>
        <v>266802.46399999998</v>
      </c>
      <c r="G2436" s="459">
        <v>0.24</v>
      </c>
      <c r="H2436" s="457">
        <v>5.0999999999999996</v>
      </c>
      <c r="I2436" s="458">
        <f t="shared" si="115"/>
        <v>77101.799999999988</v>
      </c>
      <c r="J2436" s="319">
        <f t="shared" si="116"/>
        <v>0</v>
      </c>
    </row>
    <row r="2437" spans="1:10" x14ac:dyDescent="0.75">
      <c r="A2437" s="455">
        <v>2016</v>
      </c>
      <c r="B2437" s="456" t="s">
        <v>1127</v>
      </c>
      <c r="C2437" s="456" t="s">
        <v>31</v>
      </c>
      <c r="D2437" s="457">
        <v>227091</v>
      </c>
      <c r="E2437" s="458">
        <v>16.102</v>
      </c>
      <c r="F2437" s="458">
        <f t="shared" si="114"/>
        <v>3656619.2820000001</v>
      </c>
      <c r="G2437" s="459">
        <v>0.36</v>
      </c>
      <c r="H2437" s="457">
        <v>4.8</v>
      </c>
      <c r="I2437" s="458">
        <f t="shared" si="115"/>
        <v>1090036.8</v>
      </c>
      <c r="J2437" s="319">
        <f t="shared" si="116"/>
        <v>0</v>
      </c>
    </row>
    <row r="2438" spans="1:10" x14ac:dyDescent="0.75">
      <c r="A2438" s="455">
        <v>2016</v>
      </c>
      <c r="B2438" s="456" t="s">
        <v>1131</v>
      </c>
      <c r="C2438" s="456" t="s">
        <v>31</v>
      </c>
      <c r="D2438" s="457">
        <v>154564</v>
      </c>
      <c r="E2438" s="458">
        <v>22.99</v>
      </c>
      <c r="F2438" s="458">
        <f t="shared" si="114"/>
        <v>3553426.36</v>
      </c>
      <c r="G2438" s="459">
        <v>3.29</v>
      </c>
      <c r="H2438" s="457">
        <v>8.4</v>
      </c>
      <c r="I2438" s="458">
        <f t="shared" si="115"/>
        <v>1298337.6000000001</v>
      </c>
      <c r="J2438" s="319">
        <f t="shared" si="116"/>
        <v>0</v>
      </c>
    </row>
    <row r="2439" spans="1:10" x14ac:dyDescent="0.75">
      <c r="A2439" s="455">
        <v>2016</v>
      </c>
      <c r="B2439" s="456" t="s">
        <v>1131</v>
      </c>
      <c r="C2439" s="456" t="s">
        <v>31</v>
      </c>
      <c r="D2439" s="457">
        <v>204625</v>
      </c>
      <c r="E2439" s="458">
        <v>22.22</v>
      </c>
      <c r="F2439" s="458">
        <f t="shared" si="114"/>
        <v>4546767.5</v>
      </c>
      <c r="G2439" s="459">
        <v>3.12</v>
      </c>
      <c r="H2439" s="457">
        <v>9.4</v>
      </c>
      <c r="I2439" s="458">
        <f t="shared" si="115"/>
        <v>1923475</v>
      </c>
      <c r="J2439" s="319">
        <f t="shared" si="116"/>
        <v>0</v>
      </c>
    </row>
    <row r="2440" spans="1:10" x14ac:dyDescent="0.75">
      <c r="A2440" s="455">
        <v>2016</v>
      </c>
      <c r="B2440" s="456" t="s">
        <v>1127</v>
      </c>
      <c r="C2440" s="456" t="s">
        <v>31</v>
      </c>
      <c r="D2440" s="457">
        <v>14104</v>
      </c>
      <c r="E2440" s="458">
        <v>16.989999999999998</v>
      </c>
      <c r="F2440" s="458">
        <f t="shared" si="114"/>
        <v>239626.96</v>
      </c>
      <c r="G2440" s="459">
        <v>0.4</v>
      </c>
      <c r="H2440" s="457">
        <v>5.0999999999999996</v>
      </c>
      <c r="I2440" s="458">
        <f t="shared" si="115"/>
        <v>71930.399999999994</v>
      </c>
      <c r="J2440" s="319">
        <f t="shared" si="116"/>
        <v>0</v>
      </c>
    </row>
    <row r="2441" spans="1:10" x14ac:dyDescent="0.75">
      <c r="A2441" s="455">
        <v>2016</v>
      </c>
      <c r="B2441" s="456" t="s">
        <v>1131</v>
      </c>
      <c r="C2441" s="456" t="s">
        <v>31</v>
      </c>
      <c r="D2441" s="457">
        <v>12816</v>
      </c>
      <c r="E2441" s="458">
        <v>26.22</v>
      </c>
      <c r="F2441" s="458">
        <f t="shared" si="114"/>
        <v>336035.51999999996</v>
      </c>
      <c r="G2441" s="459">
        <v>1.63</v>
      </c>
      <c r="H2441" s="457">
        <v>8.5</v>
      </c>
      <c r="I2441" s="458">
        <f t="shared" si="115"/>
        <v>108936</v>
      </c>
      <c r="J2441" s="319">
        <f t="shared" si="116"/>
        <v>0</v>
      </c>
    </row>
    <row r="2442" spans="1:10" x14ac:dyDescent="0.75">
      <c r="A2442" s="455">
        <v>2016</v>
      </c>
      <c r="B2442" s="456" t="s">
        <v>1131</v>
      </c>
      <c r="C2442" s="456" t="s">
        <v>31</v>
      </c>
      <c r="D2442" s="457">
        <v>10630</v>
      </c>
      <c r="E2442" s="458">
        <v>25.48</v>
      </c>
      <c r="F2442" s="458">
        <f t="shared" si="114"/>
        <v>270852.40000000002</v>
      </c>
      <c r="G2442" s="459">
        <v>0.62</v>
      </c>
      <c r="H2442" s="457">
        <v>12.4</v>
      </c>
      <c r="I2442" s="458">
        <f t="shared" si="115"/>
        <v>131812</v>
      </c>
      <c r="J2442" s="319">
        <f t="shared" si="116"/>
        <v>0</v>
      </c>
    </row>
    <row r="2443" spans="1:10" x14ac:dyDescent="0.75">
      <c r="A2443" s="455">
        <v>2016</v>
      </c>
      <c r="B2443" s="456" t="s">
        <v>1127</v>
      </c>
      <c r="C2443" s="456" t="s">
        <v>31</v>
      </c>
      <c r="D2443" s="457">
        <v>46021</v>
      </c>
      <c r="E2443" s="458">
        <v>17.545999999999999</v>
      </c>
      <c r="F2443" s="458">
        <f t="shared" si="114"/>
        <v>807484.46600000001</v>
      </c>
      <c r="G2443" s="459">
        <v>0.19</v>
      </c>
      <c r="H2443" s="457">
        <v>4.7</v>
      </c>
      <c r="I2443" s="458">
        <f t="shared" si="115"/>
        <v>216298.7</v>
      </c>
      <c r="J2443" s="319">
        <f t="shared" si="116"/>
        <v>0</v>
      </c>
    </row>
    <row r="2444" spans="1:10" x14ac:dyDescent="0.75">
      <c r="A2444" s="455">
        <v>2016</v>
      </c>
      <c r="B2444" s="456" t="s">
        <v>1127</v>
      </c>
      <c r="C2444" s="456" t="s">
        <v>31</v>
      </c>
      <c r="D2444" s="457">
        <v>30719</v>
      </c>
      <c r="E2444" s="458">
        <v>16.760000000000002</v>
      </c>
      <c r="F2444" s="458">
        <f t="shared" si="114"/>
        <v>514850.44000000006</v>
      </c>
      <c r="G2444" s="459">
        <v>0.36</v>
      </c>
      <c r="H2444" s="457">
        <v>5.3</v>
      </c>
      <c r="I2444" s="458">
        <f t="shared" si="115"/>
        <v>162810.69999999998</v>
      </c>
      <c r="J2444" s="319">
        <f t="shared" si="116"/>
        <v>0</v>
      </c>
    </row>
    <row r="2445" spans="1:10" x14ac:dyDescent="0.75">
      <c r="A2445" s="455">
        <v>2016</v>
      </c>
      <c r="B2445" s="456" t="s">
        <v>1127</v>
      </c>
      <c r="C2445" s="456" t="s">
        <v>31</v>
      </c>
      <c r="D2445" s="457">
        <v>29900</v>
      </c>
      <c r="E2445" s="458">
        <v>17.326000000000001</v>
      </c>
      <c r="F2445" s="458">
        <f t="shared" si="114"/>
        <v>518047.4</v>
      </c>
      <c r="G2445" s="459">
        <v>0.24</v>
      </c>
      <c r="H2445" s="457">
        <v>4.0999999999999996</v>
      </c>
      <c r="I2445" s="458">
        <f t="shared" si="115"/>
        <v>122589.99999999999</v>
      </c>
      <c r="J2445" s="319">
        <f t="shared" si="116"/>
        <v>0</v>
      </c>
    </row>
    <row r="2446" spans="1:10" x14ac:dyDescent="0.75">
      <c r="A2446" s="455">
        <v>2016</v>
      </c>
      <c r="B2446" s="456" t="s">
        <v>1127</v>
      </c>
      <c r="C2446" s="456" t="s">
        <v>31</v>
      </c>
      <c r="D2446" s="457">
        <v>137765</v>
      </c>
      <c r="E2446" s="458">
        <v>17.995999999999999</v>
      </c>
      <c r="F2446" s="458">
        <f t="shared" si="114"/>
        <v>2479218.94</v>
      </c>
      <c r="G2446" s="459">
        <v>0.23</v>
      </c>
      <c r="H2446" s="457">
        <v>4.7</v>
      </c>
      <c r="I2446" s="458">
        <f t="shared" si="115"/>
        <v>647495.5</v>
      </c>
      <c r="J2446" s="319">
        <f t="shared" si="116"/>
        <v>0</v>
      </c>
    </row>
    <row r="2447" spans="1:10" x14ac:dyDescent="0.75">
      <c r="A2447" s="455">
        <v>2016</v>
      </c>
      <c r="B2447" s="456" t="s">
        <v>1127</v>
      </c>
      <c r="C2447" s="456" t="s">
        <v>31</v>
      </c>
      <c r="D2447" s="457">
        <v>15889</v>
      </c>
      <c r="E2447" s="458">
        <v>18.001999999999999</v>
      </c>
      <c r="F2447" s="458">
        <f t="shared" si="114"/>
        <v>286033.77799999999</v>
      </c>
      <c r="G2447" s="459">
        <v>0.24</v>
      </c>
      <c r="H2447" s="457">
        <v>4.5999999999999996</v>
      </c>
      <c r="I2447" s="458">
        <f t="shared" si="115"/>
        <v>73089.399999999994</v>
      </c>
      <c r="J2447" s="319">
        <f t="shared" si="116"/>
        <v>0</v>
      </c>
    </row>
    <row r="2448" spans="1:10" x14ac:dyDescent="0.75">
      <c r="A2448" s="455">
        <v>2016</v>
      </c>
      <c r="B2448" s="456" t="s">
        <v>1127</v>
      </c>
      <c r="C2448" s="456" t="s">
        <v>31</v>
      </c>
      <c r="D2448" s="457">
        <v>63153</v>
      </c>
      <c r="E2448" s="458">
        <v>16.931999999999999</v>
      </c>
      <c r="F2448" s="458">
        <f t="shared" si="114"/>
        <v>1069306.5959999999</v>
      </c>
      <c r="G2448" s="459">
        <v>0.28999999999999998</v>
      </c>
      <c r="H2448" s="457">
        <v>4.8</v>
      </c>
      <c r="I2448" s="458">
        <f t="shared" si="115"/>
        <v>303134.39999999997</v>
      </c>
      <c r="J2448" s="319">
        <f t="shared" si="116"/>
        <v>0</v>
      </c>
    </row>
    <row r="2449" spans="1:10" x14ac:dyDescent="0.75">
      <c r="A2449" s="455">
        <v>2016</v>
      </c>
      <c r="B2449" s="456" t="s">
        <v>1127</v>
      </c>
      <c r="C2449" s="456" t="s">
        <v>31</v>
      </c>
      <c r="D2449" s="457">
        <v>364995</v>
      </c>
      <c r="E2449" s="458">
        <v>16.884</v>
      </c>
      <c r="F2449" s="458">
        <f t="shared" si="114"/>
        <v>6162575.5800000001</v>
      </c>
      <c r="G2449" s="459">
        <v>0.42</v>
      </c>
      <c r="H2449" s="457">
        <v>5</v>
      </c>
      <c r="I2449" s="458">
        <f t="shared" si="115"/>
        <v>1824975</v>
      </c>
      <c r="J2449" s="319">
        <f t="shared" si="116"/>
        <v>0</v>
      </c>
    </row>
    <row r="2450" spans="1:10" x14ac:dyDescent="0.75">
      <c r="A2450" s="455">
        <v>2016</v>
      </c>
      <c r="B2450" s="456" t="s">
        <v>1127</v>
      </c>
      <c r="C2450" s="456" t="s">
        <v>31</v>
      </c>
      <c r="D2450" s="457">
        <v>349716</v>
      </c>
      <c r="E2450" s="458">
        <v>17.117999999999999</v>
      </c>
      <c r="F2450" s="458">
        <f t="shared" si="114"/>
        <v>5986438.4879999999</v>
      </c>
      <c r="G2450" s="459">
        <v>0.28000000000000003</v>
      </c>
      <c r="H2450" s="457">
        <v>4.5999999999999996</v>
      </c>
      <c r="I2450" s="458">
        <f t="shared" si="115"/>
        <v>1608693.5999999999</v>
      </c>
      <c r="J2450" s="319">
        <f t="shared" si="116"/>
        <v>0</v>
      </c>
    </row>
    <row r="2451" spans="1:10" x14ac:dyDescent="0.75">
      <c r="A2451" s="455">
        <v>2016</v>
      </c>
      <c r="B2451" s="456" t="s">
        <v>1131</v>
      </c>
      <c r="C2451" s="456" t="s">
        <v>31</v>
      </c>
      <c r="D2451" s="457">
        <v>51124</v>
      </c>
      <c r="E2451" s="458">
        <v>26.03</v>
      </c>
      <c r="F2451" s="458">
        <f t="shared" si="114"/>
        <v>1330757.72</v>
      </c>
      <c r="G2451" s="459">
        <v>2.4700000000000002</v>
      </c>
      <c r="H2451" s="457">
        <v>7.5</v>
      </c>
      <c r="I2451" s="458">
        <f t="shared" si="115"/>
        <v>383430</v>
      </c>
      <c r="J2451" s="319">
        <f t="shared" si="116"/>
        <v>0</v>
      </c>
    </row>
    <row r="2452" spans="1:10" x14ac:dyDescent="0.75">
      <c r="A2452" s="455">
        <v>2016</v>
      </c>
      <c r="B2452" s="456" t="s">
        <v>1131</v>
      </c>
      <c r="C2452" s="456" t="s">
        <v>31</v>
      </c>
      <c r="D2452" s="457">
        <v>21595</v>
      </c>
      <c r="E2452" s="458">
        <v>26.071999999999999</v>
      </c>
      <c r="F2452" s="458">
        <f t="shared" si="114"/>
        <v>563024.84</v>
      </c>
      <c r="G2452" s="459">
        <v>3.21</v>
      </c>
      <c r="H2452" s="457">
        <v>7.82</v>
      </c>
      <c r="I2452" s="458">
        <f t="shared" si="115"/>
        <v>168872.9</v>
      </c>
      <c r="J2452" s="319">
        <f t="shared" si="116"/>
        <v>0</v>
      </c>
    </row>
    <row r="2453" spans="1:10" x14ac:dyDescent="0.75">
      <c r="A2453" s="455">
        <v>2016</v>
      </c>
      <c r="B2453" s="456" t="s">
        <v>1131</v>
      </c>
      <c r="C2453" s="456" t="s">
        <v>31</v>
      </c>
      <c r="D2453" s="457">
        <v>28149</v>
      </c>
      <c r="E2453" s="458">
        <v>25.077999999999999</v>
      </c>
      <c r="F2453" s="458">
        <f t="shared" si="114"/>
        <v>705920.62199999997</v>
      </c>
      <c r="G2453" s="459">
        <v>4.34</v>
      </c>
      <c r="H2453" s="457">
        <v>9.3699999999999992</v>
      </c>
      <c r="I2453" s="458">
        <f t="shared" si="115"/>
        <v>263756.13</v>
      </c>
      <c r="J2453" s="319">
        <f t="shared" si="116"/>
        <v>0</v>
      </c>
    </row>
    <row r="2454" spans="1:10" x14ac:dyDescent="0.75">
      <c r="A2454" s="455">
        <v>2016</v>
      </c>
      <c r="B2454" s="456" t="s">
        <v>1131</v>
      </c>
      <c r="C2454" s="456" t="s">
        <v>31</v>
      </c>
      <c r="D2454" s="457">
        <v>60995</v>
      </c>
      <c r="E2454" s="458">
        <v>26.378</v>
      </c>
      <c r="F2454" s="458">
        <f t="shared" si="114"/>
        <v>1608926.11</v>
      </c>
      <c r="G2454" s="459">
        <v>3.55</v>
      </c>
      <c r="H2454" s="457">
        <v>7.62</v>
      </c>
      <c r="I2454" s="458">
        <f t="shared" si="115"/>
        <v>464781.9</v>
      </c>
      <c r="J2454" s="319">
        <f t="shared" si="116"/>
        <v>0</v>
      </c>
    </row>
    <row r="2455" spans="1:10" x14ac:dyDescent="0.75">
      <c r="A2455" s="455">
        <v>2016</v>
      </c>
      <c r="B2455" s="456" t="s">
        <v>1131</v>
      </c>
      <c r="C2455" s="456" t="s">
        <v>31</v>
      </c>
      <c r="D2455" s="457">
        <v>124143</v>
      </c>
      <c r="E2455" s="458">
        <v>25.001999999999999</v>
      </c>
      <c r="F2455" s="458">
        <f t="shared" si="114"/>
        <v>3103823.2859999998</v>
      </c>
      <c r="G2455" s="459">
        <v>3.18</v>
      </c>
      <c r="H2455" s="457">
        <v>9.1199999999999992</v>
      </c>
      <c r="I2455" s="458">
        <f t="shared" si="115"/>
        <v>1132184.1599999999</v>
      </c>
      <c r="J2455" s="319">
        <f t="shared" si="116"/>
        <v>0</v>
      </c>
    </row>
    <row r="2456" spans="1:10" x14ac:dyDescent="0.75">
      <c r="A2456" s="455">
        <v>2016</v>
      </c>
      <c r="B2456" s="456" t="s">
        <v>1131</v>
      </c>
      <c r="C2456" s="456" t="s">
        <v>31</v>
      </c>
      <c r="D2456" s="457">
        <v>105251</v>
      </c>
      <c r="E2456" s="458">
        <v>25.033999999999999</v>
      </c>
      <c r="F2456" s="458">
        <f t="shared" si="114"/>
        <v>2634853.534</v>
      </c>
      <c r="G2456" s="459">
        <v>4.41</v>
      </c>
      <c r="H2456" s="457">
        <v>9.19</v>
      </c>
      <c r="I2456" s="458">
        <f t="shared" si="115"/>
        <v>967256.69</v>
      </c>
      <c r="J2456" s="319">
        <f t="shared" si="116"/>
        <v>0</v>
      </c>
    </row>
    <row r="2457" spans="1:10" x14ac:dyDescent="0.75">
      <c r="A2457" s="455">
        <v>2016</v>
      </c>
      <c r="B2457" s="456" t="s">
        <v>1133</v>
      </c>
      <c r="C2457" s="456" t="s">
        <v>31</v>
      </c>
      <c r="D2457" s="457">
        <v>9296</v>
      </c>
      <c r="E2457" s="458">
        <v>14</v>
      </c>
      <c r="F2457" s="458">
        <f t="shared" si="114"/>
        <v>130144</v>
      </c>
      <c r="G2457" s="459">
        <v>0.15</v>
      </c>
      <c r="H2457" s="457">
        <v>9.8000000000000007</v>
      </c>
      <c r="I2457" s="458">
        <f t="shared" si="115"/>
        <v>91100.800000000003</v>
      </c>
      <c r="J2457" s="319">
        <f t="shared" si="116"/>
        <v>1</v>
      </c>
    </row>
    <row r="2458" spans="1:10" x14ac:dyDescent="0.75">
      <c r="A2458" s="455">
        <v>2016</v>
      </c>
      <c r="B2458" s="456" t="s">
        <v>1133</v>
      </c>
      <c r="C2458" s="456" t="s">
        <v>31</v>
      </c>
      <c r="D2458" s="457">
        <v>1706</v>
      </c>
      <c r="E2458" s="458">
        <v>15</v>
      </c>
      <c r="F2458" s="458">
        <f t="shared" si="114"/>
        <v>25590</v>
      </c>
      <c r="G2458" s="459">
        <v>0.14000000000000001</v>
      </c>
      <c r="H2458" s="457">
        <v>6.1</v>
      </c>
      <c r="I2458" s="458">
        <f t="shared" si="115"/>
        <v>10406.599999999999</v>
      </c>
      <c r="J2458" s="319">
        <f t="shared" si="116"/>
        <v>1</v>
      </c>
    </row>
    <row r="2459" spans="1:10" x14ac:dyDescent="0.75">
      <c r="A2459" s="455">
        <v>2016</v>
      </c>
      <c r="B2459" s="456" t="s">
        <v>1129</v>
      </c>
      <c r="C2459" s="456" t="s">
        <v>31</v>
      </c>
      <c r="D2459" s="457">
        <v>5987</v>
      </c>
      <c r="E2459" s="458">
        <v>14</v>
      </c>
      <c r="F2459" s="458">
        <f t="shared" si="114"/>
        <v>83818</v>
      </c>
      <c r="G2459" s="459">
        <v>0.15</v>
      </c>
      <c r="H2459" s="457">
        <v>9.8000000000000007</v>
      </c>
      <c r="I2459" s="458">
        <f t="shared" si="115"/>
        <v>58672.600000000006</v>
      </c>
      <c r="J2459" s="319">
        <f t="shared" si="116"/>
        <v>0</v>
      </c>
    </row>
    <row r="2460" spans="1:10" x14ac:dyDescent="0.75">
      <c r="A2460" s="455">
        <v>2016</v>
      </c>
      <c r="B2460" s="456" t="s">
        <v>1129</v>
      </c>
      <c r="C2460" s="456" t="s">
        <v>31</v>
      </c>
      <c r="D2460" s="457">
        <v>479</v>
      </c>
      <c r="E2460" s="458">
        <v>15</v>
      </c>
      <c r="F2460" s="458">
        <f t="shared" si="114"/>
        <v>7185</v>
      </c>
      <c r="G2460" s="459">
        <v>0.14000000000000001</v>
      </c>
      <c r="H2460" s="457">
        <v>6.1</v>
      </c>
      <c r="I2460" s="458">
        <f t="shared" si="115"/>
        <v>2921.8999999999996</v>
      </c>
      <c r="J2460" s="319">
        <f t="shared" si="116"/>
        <v>0</v>
      </c>
    </row>
    <row r="2461" spans="1:10" x14ac:dyDescent="0.75">
      <c r="A2461" s="455">
        <v>2016</v>
      </c>
      <c r="B2461" s="456" t="s">
        <v>1133</v>
      </c>
      <c r="C2461" s="456" t="s">
        <v>31</v>
      </c>
      <c r="D2461" s="457">
        <v>388213</v>
      </c>
      <c r="E2461" s="458">
        <v>13.452</v>
      </c>
      <c r="F2461" s="458">
        <f t="shared" si="114"/>
        <v>5222241.2759999996</v>
      </c>
      <c r="G2461" s="459">
        <v>0.9</v>
      </c>
      <c r="H2461" s="457">
        <v>10.7</v>
      </c>
      <c r="I2461" s="458">
        <f t="shared" si="115"/>
        <v>4153879.0999999996</v>
      </c>
      <c r="J2461" s="319">
        <f t="shared" si="116"/>
        <v>1</v>
      </c>
    </row>
    <row r="2462" spans="1:10" x14ac:dyDescent="0.75">
      <c r="A2462" s="455">
        <v>2016</v>
      </c>
      <c r="B2462" s="456" t="s">
        <v>1131</v>
      </c>
      <c r="C2462" s="456" t="s">
        <v>31</v>
      </c>
      <c r="D2462" s="457">
        <v>56700</v>
      </c>
      <c r="E2462" s="458">
        <v>23.776</v>
      </c>
      <c r="F2462" s="458">
        <f t="shared" si="114"/>
        <v>1348099.2</v>
      </c>
      <c r="G2462" s="459">
        <v>1.03</v>
      </c>
      <c r="H2462" s="457">
        <v>11.1</v>
      </c>
      <c r="I2462" s="458">
        <f t="shared" si="115"/>
        <v>629370</v>
      </c>
      <c r="J2462" s="319">
        <f t="shared" si="116"/>
        <v>0</v>
      </c>
    </row>
    <row r="2463" spans="1:10" x14ac:dyDescent="0.75">
      <c r="A2463" s="455">
        <v>2016</v>
      </c>
      <c r="B2463" s="456" t="s">
        <v>1131</v>
      </c>
      <c r="C2463" s="456" t="s">
        <v>31</v>
      </c>
      <c r="D2463" s="457">
        <v>34158</v>
      </c>
      <c r="E2463" s="458">
        <v>22.434000000000001</v>
      </c>
      <c r="F2463" s="458">
        <f t="shared" si="114"/>
        <v>766300.57200000004</v>
      </c>
      <c r="G2463" s="459">
        <v>0.56000000000000005</v>
      </c>
      <c r="H2463" s="457">
        <v>13.1</v>
      </c>
      <c r="I2463" s="458">
        <f t="shared" si="115"/>
        <v>447469.8</v>
      </c>
      <c r="J2463" s="319">
        <f t="shared" si="116"/>
        <v>0</v>
      </c>
    </row>
    <row r="2464" spans="1:10" x14ac:dyDescent="0.75">
      <c r="A2464" s="455">
        <v>2016</v>
      </c>
      <c r="B2464" s="456" t="s">
        <v>1131</v>
      </c>
      <c r="C2464" s="456" t="s">
        <v>31</v>
      </c>
      <c r="D2464" s="457">
        <v>36756</v>
      </c>
      <c r="E2464" s="458">
        <v>23.05</v>
      </c>
      <c r="F2464" s="458">
        <f t="shared" si="114"/>
        <v>847225.8</v>
      </c>
      <c r="G2464" s="459">
        <v>0.39</v>
      </c>
      <c r="H2464" s="457">
        <v>6.8</v>
      </c>
      <c r="I2464" s="458">
        <f t="shared" si="115"/>
        <v>249940.8</v>
      </c>
      <c r="J2464" s="319">
        <f t="shared" si="116"/>
        <v>0</v>
      </c>
    </row>
    <row r="2465" spans="1:10" x14ac:dyDescent="0.75">
      <c r="A2465" s="455">
        <v>2016</v>
      </c>
      <c r="B2465" s="456" t="s">
        <v>1131</v>
      </c>
      <c r="C2465" s="456" t="s">
        <v>31</v>
      </c>
      <c r="D2465" s="457">
        <v>68473</v>
      </c>
      <c r="E2465" s="458">
        <v>22.292999999999999</v>
      </c>
      <c r="F2465" s="458">
        <f t="shared" si="114"/>
        <v>1526468.5889999999</v>
      </c>
      <c r="G2465" s="459">
        <v>0.56999999999999995</v>
      </c>
      <c r="H2465" s="457">
        <v>13.2</v>
      </c>
      <c r="I2465" s="458">
        <f t="shared" si="115"/>
        <v>903843.6</v>
      </c>
      <c r="J2465" s="319">
        <f t="shared" si="116"/>
        <v>0</v>
      </c>
    </row>
    <row r="2466" spans="1:10" x14ac:dyDescent="0.75">
      <c r="A2466" s="455">
        <v>2016</v>
      </c>
      <c r="B2466" s="456" t="s">
        <v>1131</v>
      </c>
      <c r="C2466" s="456" t="s">
        <v>31</v>
      </c>
      <c r="D2466" s="457">
        <v>173904</v>
      </c>
      <c r="E2466" s="458">
        <v>21.341999999999999</v>
      </c>
      <c r="F2466" s="458">
        <f t="shared" si="114"/>
        <v>3711459.1679999996</v>
      </c>
      <c r="G2466" s="459">
        <v>0.43</v>
      </c>
      <c r="H2466" s="457">
        <v>13.1</v>
      </c>
      <c r="I2466" s="458">
        <f t="shared" si="115"/>
        <v>2278142.4</v>
      </c>
      <c r="J2466" s="319">
        <f t="shared" si="116"/>
        <v>0</v>
      </c>
    </row>
    <row r="2467" spans="1:10" x14ac:dyDescent="0.75">
      <c r="A2467" s="455">
        <v>2016</v>
      </c>
      <c r="B2467" s="456" t="s">
        <v>1127</v>
      </c>
      <c r="C2467" s="456" t="s">
        <v>31</v>
      </c>
      <c r="D2467" s="457">
        <v>25227</v>
      </c>
      <c r="E2467" s="458">
        <v>19.984999999999999</v>
      </c>
      <c r="F2467" s="458">
        <f t="shared" si="114"/>
        <v>504161.59499999997</v>
      </c>
      <c r="G2467" s="459">
        <v>0.66</v>
      </c>
      <c r="H2467" s="457">
        <v>7.8</v>
      </c>
      <c r="I2467" s="458">
        <f t="shared" si="115"/>
        <v>196770.6</v>
      </c>
      <c r="J2467" s="319">
        <f t="shared" si="116"/>
        <v>0</v>
      </c>
    </row>
    <row r="2468" spans="1:10" x14ac:dyDescent="0.75">
      <c r="A2468" s="455">
        <v>2016</v>
      </c>
      <c r="B2468" s="456" t="s">
        <v>1131</v>
      </c>
      <c r="C2468" s="456" t="s">
        <v>31</v>
      </c>
      <c r="D2468" s="457">
        <v>52120</v>
      </c>
      <c r="E2468" s="458">
        <v>24.27</v>
      </c>
      <c r="F2468" s="458">
        <f t="shared" si="114"/>
        <v>1264952.3999999999</v>
      </c>
      <c r="G2468" s="459">
        <v>3.46</v>
      </c>
      <c r="H2468" s="457">
        <v>9.8000000000000007</v>
      </c>
      <c r="I2468" s="458">
        <f t="shared" si="115"/>
        <v>510776.00000000006</v>
      </c>
      <c r="J2468" s="319">
        <f t="shared" si="116"/>
        <v>0</v>
      </c>
    </row>
    <row r="2469" spans="1:10" x14ac:dyDescent="0.75">
      <c r="A2469" s="455">
        <v>2016</v>
      </c>
      <c r="B2469" s="456" t="s">
        <v>1131</v>
      </c>
      <c r="C2469" s="456" t="s">
        <v>31</v>
      </c>
      <c r="D2469" s="457">
        <v>6598</v>
      </c>
      <c r="E2469" s="458">
        <v>22.73</v>
      </c>
      <c r="F2469" s="458">
        <f t="shared" si="114"/>
        <v>149972.54</v>
      </c>
      <c r="G2469" s="459">
        <v>2.5</v>
      </c>
      <c r="H2469" s="457">
        <v>8.1</v>
      </c>
      <c r="I2469" s="458">
        <f t="shared" si="115"/>
        <v>53443.799999999996</v>
      </c>
      <c r="J2469" s="319">
        <f t="shared" si="116"/>
        <v>0</v>
      </c>
    </row>
    <row r="2470" spans="1:10" x14ac:dyDescent="0.75">
      <c r="A2470" s="455">
        <v>2016</v>
      </c>
      <c r="B2470" s="456" t="s">
        <v>1131</v>
      </c>
      <c r="C2470" s="456" t="s">
        <v>31</v>
      </c>
      <c r="D2470" s="457">
        <v>26373</v>
      </c>
      <c r="E2470" s="458">
        <v>21.96</v>
      </c>
      <c r="F2470" s="458">
        <f t="shared" si="114"/>
        <v>579151.08000000007</v>
      </c>
      <c r="G2470" s="459">
        <v>2.98</v>
      </c>
      <c r="H2470" s="457">
        <v>8.6999999999999993</v>
      </c>
      <c r="I2470" s="458">
        <f t="shared" si="115"/>
        <v>229445.09999999998</v>
      </c>
      <c r="J2470" s="319">
        <f t="shared" si="116"/>
        <v>0</v>
      </c>
    </row>
    <row r="2471" spans="1:10" x14ac:dyDescent="0.75">
      <c r="A2471" s="455">
        <v>2016</v>
      </c>
      <c r="B2471" s="456" t="s">
        <v>1131</v>
      </c>
      <c r="C2471" s="456" t="s">
        <v>31</v>
      </c>
      <c r="D2471" s="457">
        <v>1652</v>
      </c>
      <c r="E2471" s="458">
        <v>24.45</v>
      </c>
      <c r="F2471" s="458">
        <f t="shared" si="114"/>
        <v>40391.4</v>
      </c>
      <c r="G2471" s="459">
        <v>2.93</v>
      </c>
      <c r="H2471" s="457">
        <v>7.8</v>
      </c>
      <c r="I2471" s="458">
        <f t="shared" si="115"/>
        <v>12885.6</v>
      </c>
      <c r="J2471" s="319">
        <f t="shared" si="116"/>
        <v>0</v>
      </c>
    </row>
    <row r="2472" spans="1:10" x14ac:dyDescent="0.75">
      <c r="A2472" s="455">
        <v>2016</v>
      </c>
      <c r="B2472" s="456" t="s">
        <v>1127</v>
      </c>
      <c r="C2472" s="456" t="s">
        <v>31</v>
      </c>
      <c r="D2472" s="457">
        <v>32797</v>
      </c>
      <c r="E2472" s="458">
        <v>18</v>
      </c>
      <c r="F2472" s="458">
        <f t="shared" si="114"/>
        <v>590346</v>
      </c>
      <c r="G2472" s="459">
        <v>0.23</v>
      </c>
      <c r="H2472" s="457">
        <v>4.7</v>
      </c>
      <c r="I2472" s="458">
        <f t="shared" si="115"/>
        <v>154145.9</v>
      </c>
      <c r="J2472" s="319">
        <f t="shared" si="116"/>
        <v>0</v>
      </c>
    </row>
    <row r="2473" spans="1:10" x14ac:dyDescent="0.75">
      <c r="A2473" s="455">
        <v>2016</v>
      </c>
      <c r="B2473" s="456" t="s">
        <v>1127</v>
      </c>
      <c r="C2473" s="456" t="s">
        <v>31</v>
      </c>
      <c r="D2473" s="457">
        <v>98189</v>
      </c>
      <c r="E2473" s="458">
        <v>17.940000000000001</v>
      </c>
      <c r="F2473" s="458">
        <f t="shared" si="114"/>
        <v>1761510.6600000001</v>
      </c>
      <c r="G2473" s="459">
        <v>0.23</v>
      </c>
      <c r="H2473" s="457">
        <v>5.3</v>
      </c>
      <c r="I2473" s="458">
        <f t="shared" si="115"/>
        <v>520401.7</v>
      </c>
      <c r="J2473" s="319">
        <f t="shared" si="116"/>
        <v>0</v>
      </c>
    </row>
    <row r="2474" spans="1:10" x14ac:dyDescent="0.75">
      <c r="A2474" s="455">
        <v>2016</v>
      </c>
      <c r="B2474" s="456" t="s">
        <v>1127</v>
      </c>
      <c r="C2474" s="456" t="s">
        <v>31</v>
      </c>
      <c r="D2474" s="457">
        <v>98848</v>
      </c>
      <c r="E2474" s="458">
        <v>16.649999999999999</v>
      </c>
      <c r="F2474" s="458">
        <f t="shared" si="114"/>
        <v>1645819.2</v>
      </c>
      <c r="G2474" s="459">
        <v>0.28999999999999998</v>
      </c>
      <c r="H2474" s="457">
        <v>5.7</v>
      </c>
      <c r="I2474" s="458">
        <f t="shared" si="115"/>
        <v>563433.6</v>
      </c>
      <c r="J2474" s="319">
        <f t="shared" si="116"/>
        <v>0</v>
      </c>
    </row>
    <row r="2475" spans="1:10" x14ac:dyDescent="0.75">
      <c r="A2475" s="455">
        <v>2016</v>
      </c>
      <c r="B2475" s="456" t="s">
        <v>1127</v>
      </c>
      <c r="C2475" s="456" t="s">
        <v>31</v>
      </c>
      <c r="D2475" s="457">
        <v>32642</v>
      </c>
      <c r="E2475" s="458">
        <v>17.489999999999998</v>
      </c>
      <c r="F2475" s="458">
        <f t="shared" si="114"/>
        <v>570908.57999999996</v>
      </c>
      <c r="G2475" s="459">
        <v>0.18</v>
      </c>
      <c r="H2475" s="457">
        <v>4.4000000000000004</v>
      </c>
      <c r="I2475" s="458">
        <f t="shared" si="115"/>
        <v>143624.80000000002</v>
      </c>
      <c r="J2475" s="319">
        <f t="shared" si="116"/>
        <v>0</v>
      </c>
    </row>
    <row r="2476" spans="1:10" x14ac:dyDescent="0.75">
      <c r="A2476" s="455">
        <v>2016</v>
      </c>
      <c r="B2476" s="456" t="s">
        <v>1127</v>
      </c>
      <c r="C2476" s="456" t="s">
        <v>31</v>
      </c>
      <c r="D2476" s="457">
        <v>64901</v>
      </c>
      <c r="E2476" s="458">
        <v>16.670000000000002</v>
      </c>
      <c r="F2476" s="458">
        <f t="shared" si="114"/>
        <v>1081899.6700000002</v>
      </c>
      <c r="G2476" s="459">
        <v>0.32</v>
      </c>
      <c r="H2476" s="457">
        <v>5.6</v>
      </c>
      <c r="I2476" s="458">
        <f t="shared" si="115"/>
        <v>363445.6</v>
      </c>
      <c r="J2476" s="319">
        <f t="shared" si="116"/>
        <v>0</v>
      </c>
    </row>
    <row r="2477" spans="1:10" x14ac:dyDescent="0.75">
      <c r="A2477" s="455">
        <v>2016</v>
      </c>
      <c r="B2477" s="456" t="s">
        <v>1133</v>
      </c>
      <c r="C2477" s="456" t="s">
        <v>31</v>
      </c>
      <c r="D2477" s="457">
        <v>603313</v>
      </c>
      <c r="E2477" s="458">
        <v>12.77</v>
      </c>
      <c r="F2477" s="458">
        <f t="shared" si="114"/>
        <v>7704307.0099999998</v>
      </c>
      <c r="G2477" s="459">
        <v>1.2</v>
      </c>
      <c r="H2477" s="457">
        <v>19</v>
      </c>
      <c r="I2477" s="458">
        <f t="shared" si="115"/>
        <v>11462947</v>
      </c>
      <c r="J2477" s="319">
        <f t="shared" si="116"/>
        <v>1</v>
      </c>
    </row>
    <row r="2478" spans="1:10" x14ac:dyDescent="0.75">
      <c r="A2478" s="455">
        <v>2016</v>
      </c>
      <c r="B2478" s="456" t="s">
        <v>1127</v>
      </c>
      <c r="C2478" s="456" t="s">
        <v>31</v>
      </c>
      <c r="D2478" s="457">
        <v>32653</v>
      </c>
      <c r="E2478" s="458">
        <v>18.021000000000001</v>
      </c>
      <c r="F2478" s="458">
        <f t="shared" si="114"/>
        <v>588439.71299999999</v>
      </c>
      <c r="G2478" s="459">
        <v>0.25</v>
      </c>
      <c r="H2478" s="457">
        <v>4.7</v>
      </c>
      <c r="I2478" s="458">
        <f t="shared" si="115"/>
        <v>153469.1</v>
      </c>
      <c r="J2478" s="319">
        <f t="shared" si="116"/>
        <v>0</v>
      </c>
    </row>
    <row r="2479" spans="1:10" x14ac:dyDescent="0.75">
      <c r="A2479" s="455">
        <v>2016</v>
      </c>
      <c r="B2479" s="456" t="s">
        <v>1127</v>
      </c>
      <c r="C2479" s="456" t="s">
        <v>31</v>
      </c>
      <c r="D2479" s="457">
        <v>32689</v>
      </c>
      <c r="E2479" s="458">
        <v>18.169</v>
      </c>
      <c r="F2479" s="458">
        <f t="shared" si="114"/>
        <v>593926.44099999999</v>
      </c>
      <c r="G2479" s="459">
        <v>0.2</v>
      </c>
      <c r="H2479" s="457">
        <v>4.3</v>
      </c>
      <c r="I2479" s="458">
        <f t="shared" si="115"/>
        <v>140562.69999999998</v>
      </c>
      <c r="J2479" s="319">
        <f t="shared" si="116"/>
        <v>0</v>
      </c>
    </row>
    <row r="2480" spans="1:10" x14ac:dyDescent="0.75">
      <c r="A2480" s="455">
        <v>2016</v>
      </c>
      <c r="B2480" s="456" t="s">
        <v>1127</v>
      </c>
      <c r="C2480" s="456" t="s">
        <v>31</v>
      </c>
      <c r="D2480" s="457">
        <v>32886</v>
      </c>
      <c r="E2480" s="458">
        <v>17.920000000000002</v>
      </c>
      <c r="F2480" s="458">
        <f t="shared" si="114"/>
        <v>589317.12000000011</v>
      </c>
      <c r="G2480" s="459">
        <v>0.26</v>
      </c>
      <c r="H2480" s="457">
        <v>5.6</v>
      </c>
      <c r="I2480" s="458">
        <f t="shared" si="115"/>
        <v>184161.59999999998</v>
      </c>
      <c r="J2480" s="319">
        <f t="shared" si="116"/>
        <v>0</v>
      </c>
    </row>
    <row r="2481" spans="1:10" x14ac:dyDescent="0.75">
      <c r="A2481" s="455">
        <v>2016</v>
      </c>
      <c r="B2481" s="456" t="s">
        <v>1127</v>
      </c>
      <c r="C2481" s="456" t="s">
        <v>31</v>
      </c>
      <c r="D2481" s="457">
        <v>16343</v>
      </c>
      <c r="E2481" s="458">
        <v>17.372</v>
      </c>
      <c r="F2481" s="458">
        <f t="shared" si="114"/>
        <v>283910.59600000002</v>
      </c>
      <c r="G2481" s="459">
        <v>0.19</v>
      </c>
      <c r="H2481" s="457">
        <v>4.2</v>
      </c>
      <c r="I2481" s="458">
        <f t="shared" si="115"/>
        <v>68640.600000000006</v>
      </c>
      <c r="J2481" s="319">
        <f t="shared" si="116"/>
        <v>0</v>
      </c>
    </row>
    <row r="2482" spans="1:10" x14ac:dyDescent="0.75">
      <c r="A2482" s="455">
        <v>2016</v>
      </c>
      <c r="B2482" s="456" t="s">
        <v>1127</v>
      </c>
      <c r="C2482" s="456" t="s">
        <v>31</v>
      </c>
      <c r="D2482" s="457">
        <v>15984</v>
      </c>
      <c r="E2482" s="458">
        <v>17.170000000000002</v>
      </c>
      <c r="F2482" s="458">
        <f t="shared" si="114"/>
        <v>274445.28000000003</v>
      </c>
      <c r="G2482" s="459">
        <v>0.22</v>
      </c>
      <c r="H2482" s="457">
        <v>4.2</v>
      </c>
      <c r="I2482" s="458">
        <f t="shared" si="115"/>
        <v>67132.800000000003</v>
      </c>
      <c r="J2482" s="319">
        <f t="shared" si="116"/>
        <v>0</v>
      </c>
    </row>
    <row r="2483" spans="1:10" x14ac:dyDescent="0.75">
      <c r="A2483" s="455">
        <v>2016</v>
      </c>
      <c r="B2483" s="456" t="s">
        <v>1127</v>
      </c>
      <c r="C2483" s="456" t="s">
        <v>31</v>
      </c>
      <c r="D2483" s="457">
        <v>32913</v>
      </c>
      <c r="E2483" s="458">
        <v>17.663</v>
      </c>
      <c r="F2483" s="458">
        <f t="shared" si="114"/>
        <v>581342.31900000002</v>
      </c>
      <c r="G2483" s="459">
        <v>0.18</v>
      </c>
      <c r="H2483" s="457">
        <v>4.3</v>
      </c>
      <c r="I2483" s="458">
        <f t="shared" si="115"/>
        <v>141525.9</v>
      </c>
      <c r="J2483" s="319">
        <f t="shared" si="116"/>
        <v>0</v>
      </c>
    </row>
    <row r="2484" spans="1:10" x14ac:dyDescent="0.75">
      <c r="A2484" s="455">
        <v>2016</v>
      </c>
      <c r="B2484" s="456" t="s">
        <v>1127</v>
      </c>
      <c r="C2484" s="456" t="s">
        <v>31</v>
      </c>
      <c r="D2484" s="457">
        <v>48943</v>
      </c>
      <c r="E2484" s="458">
        <v>17.931000000000001</v>
      </c>
      <c r="F2484" s="458">
        <f t="shared" si="114"/>
        <v>877596.93300000008</v>
      </c>
      <c r="G2484" s="459">
        <v>0.24</v>
      </c>
      <c r="H2484" s="457">
        <v>5</v>
      </c>
      <c r="I2484" s="458">
        <f t="shared" si="115"/>
        <v>244715</v>
      </c>
      <c r="J2484" s="319">
        <f t="shared" si="116"/>
        <v>0</v>
      </c>
    </row>
    <row r="2485" spans="1:10" x14ac:dyDescent="0.75">
      <c r="A2485" s="455">
        <v>2016</v>
      </c>
      <c r="B2485" s="456" t="s">
        <v>1127</v>
      </c>
      <c r="C2485" s="456" t="s">
        <v>31</v>
      </c>
      <c r="D2485" s="457">
        <v>16432</v>
      </c>
      <c r="E2485" s="458">
        <v>17.454000000000001</v>
      </c>
      <c r="F2485" s="458">
        <f t="shared" si="114"/>
        <v>286804.12800000003</v>
      </c>
      <c r="G2485" s="459">
        <v>0.22</v>
      </c>
      <c r="H2485" s="457">
        <v>4.3</v>
      </c>
      <c r="I2485" s="458">
        <f t="shared" si="115"/>
        <v>70657.599999999991</v>
      </c>
      <c r="J2485" s="319">
        <f t="shared" si="116"/>
        <v>0</v>
      </c>
    </row>
    <row r="2486" spans="1:10" x14ac:dyDescent="0.75">
      <c r="A2486" s="455">
        <v>2016</v>
      </c>
      <c r="B2486" s="456" t="s">
        <v>1127</v>
      </c>
      <c r="C2486" s="456" t="s">
        <v>31</v>
      </c>
      <c r="D2486" s="457">
        <v>32848</v>
      </c>
      <c r="E2486" s="458">
        <v>17.902999999999999</v>
      </c>
      <c r="F2486" s="458">
        <f t="shared" si="114"/>
        <v>588077.74399999995</v>
      </c>
      <c r="G2486" s="459">
        <v>0.2</v>
      </c>
      <c r="H2486" s="457">
        <v>5</v>
      </c>
      <c r="I2486" s="458">
        <f t="shared" si="115"/>
        <v>164240</v>
      </c>
      <c r="J2486" s="319">
        <f t="shared" si="116"/>
        <v>0</v>
      </c>
    </row>
    <row r="2487" spans="1:10" x14ac:dyDescent="0.75">
      <c r="A2487" s="455">
        <v>2016</v>
      </c>
      <c r="B2487" s="456" t="s">
        <v>1127</v>
      </c>
      <c r="C2487" s="456" t="s">
        <v>31</v>
      </c>
      <c r="D2487" s="457">
        <v>16448</v>
      </c>
      <c r="E2487" s="458">
        <v>17.675999999999998</v>
      </c>
      <c r="F2487" s="458">
        <f t="shared" si="114"/>
        <v>290734.848</v>
      </c>
      <c r="G2487" s="459">
        <v>0.22</v>
      </c>
      <c r="H2487" s="457">
        <v>5.8</v>
      </c>
      <c r="I2487" s="458">
        <f t="shared" si="115"/>
        <v>95398.399999999994</v>
      </c>
      <c r="J2487" s="319">
        <f t="shared" si="116"/>
        <v>0</v>
      </c>
    </row>
    <row r="2488" spans="1:10" x14ac:dyDescent="0.75">
      <c r="A2488" s="455">
        <v>2016</v>
      </c>
      <c r="B2488" s="456" t="s">
        <v>1131</v>
      </c>
      <c r="C2488" s="456" t="s">
        <v>31</v>
      </c>
      <c r="D2488" s="457">
        <v>87354</v>
      </c>
      <c r="E2488" s="458">
        <v>22.52</v>
      </c>
      <c r="F2488" s="458">
        <f t="shared" si="114"/>
        <v>1967212.08</v>
      </c>
      <c r="G2488" s="459">
        <v>3.7</v>
      </c>
      <c r="H2488" s="457">
        <v>10.1</v>
      </c>
      <c r="I2488" s="458">
        <f t="shared" si="115"/>
        <v>882275.4</v>
      </c>
      <c r="J2488" s="319">
        <f t="shared" si="116"/>
        <v>0</v>
      </c>
    </row>
    <row r="2489" spans="1:10" x14ac:dyDescent="0.75">
      <c r="A2489" s="455">
        <v>2016</v>
      </c>
      <c r="B2489" s="456" t="s">
        <v>1131</v>
      </c>
      <c r="C2489" s="456" t="s">
        <v>31</v>
      </c>
      <c r="D2489" s="457">
        <v>39713</v>
      </c>
      <c r="E2489" s="458">
        <v>22.73</v>
      </c>
      <c r="F2489" s="458">
        <f t="shared" si="114"/>
        <v>902676.49</v>
      </c>
      <c r="G2489" s="459">
        <v>3.43</v>
      </c>
      <c r="H2489" s="457">
        <v>9.1</v>
      </c>
      <c r="I2489" s="458">
        <f t="shared" si="115"/>
        <v>361388.3</v>
      </c>
      <c r="J2489" s="319">
        <f t="shared" si="116"/>
        <v>0</v>
      </c>
    </row>
    <row r="2490" spans="1:10" x14ac:dyDescent="0.75">
      <c r="A2490" s="455">
        <v>2016</v>
      </c>
      <c r="B2490" s="456" t="s">
        <v>1131</v>
      </c>
      <c r="C2490" s="456" t="s">
        <v>31</v>
      </c>
      <c r="D2490" s="457">
        <v>94089</v>
      </c>
      <c r="E2490" s="458">
        <v>20.72</v>
      </c>
      <c r="F2490" s="458">
        <f t="shared" si="114"/>
        <v>1949524.0799999998</v>
      </c>
      <c r="G2490" s="459">
        <v>2.37</v>
      </c>
      <c r="H2490" s="457">
        <v>12.7</v>
      </c>
      <c r="I2490" s="458">
        <f t="shared" si="115"/>
        <v>1194930.3</v>
      </c>
      <c r="J2490" s="319">
        <f t="shared" si="116"/>
        <v>0</v>
      </c>
    </row>
    <row r="2491" spans="1:10" x14ac:dyDescent="0.75">
      <c r="A2491" s="455">
        <v>2016</v>
      </c>
      <c r="B2491" s="456" t="s">
        <v>1127</v>
      </c>
      <c r="C2491" s="456" t="s">
        <v>31</v>
      </c>
      <c r="D2491" s="457">
        <v>109867</v>
      </c>
      <c r="E2491" s="458">
        <v>17.797999999999998</v>
      </c>
      <c r="F2491" s="458">
        <f t="shared" si="114"/>
        <v>1955412.8659999999</v>
      </c>
      <c r="G2491" s="459">
        <v>0.23</v>
      </c>
      <c r="H2491" s="457">
        <v>5.4</v>
      </c>
      <c r="I2491" s="458">
        <f t="shared" si="115"/>
        <v>593281.80000000005</v>
      </c>
      <c r="J2491" s="319">
        <f t="shared" si="116"/>
        <v>0</v>
      </c>
    </row>
    <row r="2492" spans="1:10" x14ac:dyDescent="0.75">
      <c r="A2492" s="455">
        <v>2016</v>
      </c>
      <c r="B2492" s="456" t="s">
        <v>1127</v>
      </c>
      <c r="C2492" s="456" t="s">
        <v>31</v>
      </c>
      <c r="D2492" s="457">
        <v>115539</v>
      </c>
      <c r="E2492" s="458">
        <v>16.824000000000002</v>
      </c>
      <c r="F2492" s="458">
        <f t="shared" si="114"/>
        <v>1943828.1360000002</v>
      </c>
      <c r="G2492" s="459">
        <v>0.33</v>
      </c>
      <c r="H2492" s="457">
        <v>5</v>
      </c>
      <c r="I2492" s="458">
        <f t="shared" si="115"/>
        <v>577695</v>
      </c>
      <c r="J2492" s="319">
        <f t="shared" si="116"/>
        <v>0</v>
      </c>
    </row>
    <row r="2493" spans="1:10" x14ac:dyDescent="0.75">
      <c r="A2493" s="455">
        <v>2016</v>
      </c>
      <c r="B2493" s="456" t="s">
        <v>1131</v>
      </c>
      <c r="C2493" s="456" t="s">
        <v>31</v>
      </c>
      <c r="D2493" s="457">
        <v>36299</v>
      </c>
      <c r="E2493" s="458">
        <v>26.78</v>
      </c>
      <c r="F2493" s="458">
        <f t="shared" si="114"/>
        <v>972087.22000000009</v>
      </c>
      <c r="G2493" s="459">
        <v>2.5099999999999998</v>
      </c>
      <c r="H2493" s="457">
        <v>8.3000000000000007</v>
      </c>
      <c r="I2493" s="458">
        <f t="shared" si="115"/>
        <v>301281.7</v>
      </c>
      <c r="J2493" s="319">
        <f t="shared" si="116"/>
        <v>0</v>
      </c>
    </row>
    <row r="2494" spans="1:10" x14ac:dyDescent="0.75">
      <c r="A2494" s="455">
        <v>2016</v>
      </c>
      <c r="B2494" s="456" t="s">
        <v>1131</v>
      </c>
      <c r="C2494" s="456" t="s">
        <v>31</v>
      </c>
      <c r="D2494" s="457">
        <v>23592</v>
      </c>
      <c r="E2494" s="458">
        <v>22.35</v>
      </c>
      <c r="F2494" s="458">
        <f t="shared" si="114"/>
        <v>527281.20000000007</v>
      </c>
      <c r="G2494" s="459">
        <v>3.16</v>
      </c>
      <c r="H2494" s="457">
        <v>7.4</v>
      </c>
      <c r="I2494" s="458">
        <f t="shared" si="115"/>
        <v>174580.80000000002</v>
      </c>
      <c r="J2494" s="319">
        <f t="shared" si="116"/>
        <v>0</v>
      </c>
    </row>
    <row r="2495" spans="1:10" x14ac:dyDescent="0.75">
      <c r="A2495" s="455">
        <v>2016</v>
      </c>
      <c r="B2495" s="456" t="s">
        <v>1131</v>
      </c>
      <c r="C2495" s="456" t="s">
        <v>31</v>
      </c>
      <c r="D2495" s="457">
        <v>42721</v>
      </c>
      <c r="E2495" s="458">
        <v>23.6</v>
      </c>
      <c r="F2495" s="458">
        <f t="shared" si="114"/>
        <v>1008215.6000000001</v>
      </c>
      <c r="G2495" s="459">
        <v>2.86</v>
      </c>
      <c r="H2495" s="457">
        <v>8</v>
      </c>
      <c r="I2495" s="458">
        <f t="shared" si="115"/>
        <v>341768</v>
      </c>
      <c r="J2495" s="319">
        <f t="shared" si="116"/>
        <v>0</v>
      </c>
    </row>
    <row r="2496" spans="1:10" x14ac:dyDescent="0.75">
      <c r="A2496" s="455">
        <v>2016</v>
      </c>
      <c r="B2496" s="456" t="s">
        <v>1133</v>
      </c>
      <c r="C2496" s="456" t="s">
        <v>31</v>
      </c>
      <c r="D2496" s="457">
        <v>87585</v>
      </c>
      <c r="E2496" s="458">
        <v>13.731999999999999</v>
      </c>
      <c r="F2496" s="458">
        <f t="shared" si="114"/>
        <v>1202717.22</v>
      </c>
      <c r="G2496" s="459">
        <v>1.04</v>
      </c>
      <c r="H2496" s="457">
        <v>15.5</v>
      </c>
      <c r="I2496" s="458">
        <f t="shared" si="115"/>
        <v>1357567.5</v>
      </c>
      <c r="J2496" s="319">
        <f t="shared" si="116"/>
        <v>1</v>
      </c>
    </row>
    <row r="2497" spans="1:10" x14ac:dyDescent="0.75">
      <c r="A2497" s="455">
        <v>2016</v>
      </c>
      <c r="B2497" s="456" t="s">
        <v>1131</v>
      </c>
      <c r="C2497" s="456" t="s">
        <v>31</v>
      </c>
      <c r="D2497" s="457">
        <v>12930</v>
      </c>
      <c r="E2497" s="458">
        <v>24.83</v>
      </c>
      <c r="F2497" s="458">
        <f t="shared" si="114"/>
        <v>321051.89999999997</v>
      </c>
      <c r="G2497" s="459">
        <v>0.86</v>
      </c>
      <c r="H2497" s="457">
        <v>10.8</v>
      </c>
      <c r="I2497" s="458">
        <f t="shared" si="115"/>
        <v>139644</v>
      </c>
      <c r="J2497" s="319">
        <f t="shared" si="116"/>
        <v>0</v>
      </c>
    </row>
    <row r="2498" spans="1:10" x14ac:dyDescent="0.75">
      <c r="A2498" s="455">
        <v>2016</v>
      </c>
      <c r="B2498" s="456" t="s">
        <v>1131</v>
      </c>
      <c r="C2498" s="456" t="s">
        <v>31</v>
      </c>
      <c r="D2498" s="457">
        <v>13010</v>
      </c>
      <c r="E2498" s="458">
        <v>24.85</v>
      </c>
      <c r="F2498" s="458">
        <f t="shared" si="114"/>
        <v>323298.5</v>
      </c>
      <c r="G2498" s="459">
        <v>0.99</v>
      </c>
      <c r="H2498" s="457">
        <v>10.5</v>
      </c>
      <c r="I2498" s="458">
        <f t="shared" si="115"/>
        <v>136605</v>
      </c>
      <c r="J2498" s="319">
        <f t="shared" si="116"/>
        <v>0</v>
      </c>
    </row>
    <row r="2499" spans="1:10" x14ac:dyDescent="0.75">
      <c r="A2499" s="455">
        <v>2016</v>
      </c>
      <c r="B2499" s="456" t="s">
        <v>1131</v>
      </c>
      <c r="C2499" s="456" t="s">
        <v>31</v>
      </c>
      <c r="D2499" s="457">
        <v>24527</v>
      </c>
      <c r="E2499" s="458">
        <v>25.1</v>
      </c>
      <c r="F2499" s="458">
        <f t="shared" ref="F2499:F2562" si="117">E2499*D2499</f>
        <v>615627.70000000007</v>
      </c>
      <c r="G2499" s="459">
        <v>0.86</v>
      </c>
      <c r="H2499" s="457">
        <v>10.1</v>
      </c>
      <c r="I2499" s="458">
        <f t="shared" ref="I2499:I2562" si="118">H2499*D2499</f>
        <v>247722.69999999998</v>
      </c>
      <c r="J2499" s="319">
        <f t="shared" ref="J2499:J2562" si="119">IF(B2499="LIG",1,0)</f>
        <v>0</v>
      </c>
    </row>
    <row r="2500" spans="1:10" x14ac:dyDescent="0.75">
      <c r="A2500" s="455">
        <v>2016</v>
      </c>
      <c r="B2500" s="456" t="s">
        <v>1131</v>
      </c>
      <c r="C2500" s="456" t="s">
        <v>31</v>
      </c>
      <c r="D2500" s="457">
        <v>25</v>
      </c>
      <c r="E2500" s="458">
        <v>24.08</v>
      </c>
      <c r="F2500" s="458">
        <f t="shared" si="117"/>
        <v>602</v>
      </c>
      <c r="G2500" s="459">
        <v>1.06</v>
      </c>
      <c r="H2500" s="457">
        <v>12.9</v>
      </c>
      <c r="I2500" s="458">
        <f t="shared" si="118"/>
        <v>322.5</v>
      </c>
      <c r="J2500" s="319">
        <f t="shared" si="119"/>
        <v>0</v>
      </c>
    </row>
    <row r="2501" spans="1:10" x14ac:dyDescent="0.75">
      <c r="A2501" s="455">
        <v>2016</v>
      </c>
      <c r="B2501" s="456" t="s">
        <v>1131</v>
      </c>
      <c r="C2501" s="456" t="s">
        <v>31</v>
      </c>
      <c r="D2501" s="457">
        <v>24641</v>
      </c>
      <c r="E2501" s="458">
        <v>24.67</v>
      </c>
      <c r="F2501" s="458">
        <f t="shared" si="117"/>
        <v>607893.47000000009</v>
      </c>
      <c r="G2501" s="459">
        <v>0.84</v>
      </c>
      <c r="H2501" s="457">
        <v>12.7</v>
      </c>
      <c r="I2501" s="458">
        <f t="shared" si="118"/>
        <v>312940.69999999995</v>
      </c>
      <c r="J2501" s="319">
        <f t="shared" si="119"/>
        <v>0</v>
      </c>
    </row>
    <row r="2502" spans="1:10" x14ac:dyDescent="0.75">
      <c r="A2502" s="455">
        <v>2016</v>
      </c>
      <c r="B2502" s="456" t="s">
        <v>1131</v>
      </c>
      <c r="C2502" s="456" t="s">
        <v>31</v>
      </c>
      <c r="D2502" s="457">
        <v>24531</v>
      </c>
      <c r="E2502" s="458">
        <v>24.306999999999999</v>
      </c>
      <c r="F2502" s="458">
        <f t="shared" si="117"/>
        <v>596275.01699999999</v>
      </c>
      <c r="G2502" s="459">
        <v>0.68</v>
      </c>
      <c r="H2502" s="457">
        <v>12.6</v>
      </c>
      <c r="I2502" s="458">
        <f t="shared" si="118"/>
        <v>309090.59999999998</v>
      </c>
      <c r="J2502" s="319">
        <f t="shared" si="119"/>
        <v>0</v>
      </c>
    </row>
    <row r="2503" spans="1:10" x14ac:dyDescent="0.75">
      <c r="A2503" s="455">
        <v>2016</v>
      </c>
      <c r="B2503" s="456" t="s">
        <v>1131</v>
      </c>
      <c r="C2503" s="456" t="s">
        <v>31</v>
      </c>
      <c r="D2503" s="457">
        <v>23973</v>
      </c>
      <c r="E2503" s="458">
        <v>26.436</v>
      </c>
      <c r="F2503" s="458">
        <f t="shared" si="117"/>
        <v>633750.228</v>
      </c>
      <c r="G2503" s="459">
        <v>0.66</v>
      </c>
      <c r="H2503" s="457">
        <v>9.9</v>
      </c>
      <c r="I2503" s="458">
        <f t="shared" si="118"/>
        <v>237332.7</v>
      </c>
      <c r="J2503" s="319">
        <f t="shared" si="119"/>
        <v>0</v>
      </c>
    </row>
    <row r="2504" spans="1:10" x14ac:dyDescent="0.75">
      <c r="A2504" s="455">
        <v>2016</v>
      </c>
      <c r="B2504" s="456" t="s">
        <v>1131</v>
      </c>
      <c r="C2504" s="456" t="s">
        <v>31</v>
      </c>
      <c r="D2504" s="457">
        <v>11742</v>
      </c>
      <c r="E2504" s="458">
        <v>24.693999999999999</v>
      </c>
      <c r="F2504" s="458">
        <f t="shared" si="117"/>
        <v>289956.94799999997</v>
      </c>
      <c r="G2504" s="459">
        <v>0.84</v>
      </c>
      <c r="H2504" s="457">
        <v>12.6</v>
      </c>
      <c r="I2504" s="458">
        <f t="shared" si="118"/>
        <v>147949.19999999998</v>
      </c>
      <c r="J2504" s="319">
        <f t="shared" si="119"/>
        <v>0</v>
      </c>
    </row>
    <row r="2505" spans="1:10" x14ac:dyDescent="0.75">
      <c r="A2505" s="455">
        <v>2016</v>
      </c>
      <c r="B2505" s="456" t="s">
        <v>1131</v>
      </c>
      <c r="C2505" s="456" t="s">
        <v>31</v>
      </c>
      <c r="D2505" s="457">
        <v>12262</v>
      </c>
      <c r="E2505" s="458">
        <v>24.968</v>
      </c>
      <c r="F2505" s="458">
        <f t="shared" si="117"/>
        <v>306157.61599999998</v>
      </c>
      <c r="G2505" s="459">
        <v>0.73</v>
      </c>
      <c r="H2505" s="457">
        <v>12.4</v>
      </c>
      <c r="I2505" s="458">
        <f t="shared" si="118"/>
        <v>152048.80000000002</v>
      </c>
      <c r="J2505" s="319">
        <f t="shared" si="119"/>
        <v>0</v>
      </c>
    </row>
    <row r="2506" spans="1:10" x14ac:dyDescent="0.75">
      <c r="A2506" s="455">
        <v>2016</v>
      </c>
      <c r="B2506" s="456" t="s">
        <v>1131</v>
      </c>
      <c r="C2506" s="456" t="s">
        <v>31</v>
      </c>
      <c r="D2506" s="457">
        <v>23277</v>
      </c>
      <c r="E2506" s="458">
        <v>26.766999999999999</v>
      </c>
      <c r="F2506" s="458">
        <f t="shared" si="117"/>
        <v>623055.45900000003</v>
      </c>
      <c r="G2506" s="459">
        <v>1.06</v>
      </c>
      <c r="H2506" s="457">
        <v>8.6</v>
      </c>
      <c r="I2506" s="458">
        <f t="shared" si="118"/>
        <v>200182.19999999998</v>
      </c>
      <c r="J2506" s="319">
        <f t="shared" si="119"/>
        <v>0</v>
      </c>
    </row>
    <row r="2507" spans="1:10" x14ac:dyDescent="0.75">
      <c r="A2507" s="455">
        <v>2016</v>
      </c>
      <c r="B2507" s="456" t="s">
        <v>1131</v>
      </c>
      <c r="C2507" s="456" t="s">
        <v>31</v>
      </c>
      <c r="D2507" s="457">
        <v>24250</v>
      </c>
      <c r="E2507" s="458">
        <v>25.759</v>
      </c>
      <c r="F2507" s="458">
        <f t="shared" si="117"/>
        <v>624655.75</v>
      </c>
      <c r="G2507" s="459">
        <v>1.19</v>
      </c>
      <c r="H2507" s="457">
        <v>9.6</v>
      </c>
      <c r="I2507" s="458">
        <f t="shared" si="118"/>
        <v>232800</v>
      </c>
      <c r="J2507" s="319">
        <f t="shared" si="119"/>
        <v>0</v>
      </c>
    </row>
    <row r="2508" spans="1:10" x14ac:dyDescent="0.75">
      <c r="A2508" s="455">
        <v>2016</v>
      </c>
      <c r="B2508" s="456" t="s">
        <v>1131</v>
      </c>
      <c r="C2508" s="456" t="s">
        <v>31</v>
      </c>
      <c r="D2508" s="457">
        <v>23533</v>
      </c>
      <c r="E2508" s="458">
        <v>24.83</v>
      </c>
      <c r="F2508" s="458">
        <f t="shared" si="117"/>
        <v>584324.39</v>
      </c>
      <c r="G2508" s="459">
        <v>0.8</v>
      </c>
      <c r="H2508" s="457">
        <v>12.4</v>
      </c>
      <c r="I2508" s="458">
        <f t="shared" si="118"/>
        <v>291809.2</v>
      </c>
      <c r="J2508" s="319">
        <f t="shared" si="119"/>
        <v>0</v>
      </c>
    </row>
    <row r="2509" spans="1:10" x14ac:dyDescent="0.75">
      <c r="A2509" s="455">
        <v>2016</v>
      </c>
      <c r="B2509" s="456" t="s">
        <v>1131</v>
      </c>
      <c r="C2509" s="456" t="s">
        <v>31</v>
      </c>
      <c r="D2509" s="457">
        <v>23314</v>
      </c>
      <c r="E2509" s="458">
        <v>25.431999999999999</v>
      </c>
      <c r="F2509" s="458">
        <f t="shared" si="117"/>
        <v>592921.64799999993</v>
      </c>
      <c r="G2509" s="459">
        <v>1.1399999999999999</v>
      </c>
      <c r="H2509" s="457">
        <v>10.3</v>
      </c>
      <c r="I2509" s="458">
        <f t="shared" si="118"/>
        <v>240134.2</v>
      </c>
      <c r="J2509" s="319">
        <f t="shared" si="119"/>
        <v>0</v>
      </c>
    </row>
    <row r="2510" spans="1:10" x14ac:dyDescent="0.75">
      <c r="A2510" s="455">
        <v>2016</v>
      </c>
      <c r="B2510" s="456" t="s">
        <v>1131</v>
      </c>
      <c r="C2510" s="456" t="s">
        <v>31</v>
      </c>
      <c r="D2510" s="457">
        <v>24303</v>
      </c>
      <c r="E2510" s="458">
        <v>24.106999999999999</v>
      </c>
      <c r="F2510" s="458">
        <f t="shared" si="117"/>
        <v>585872.42099999997</v>
      </c>
      <c r="G2510" s="459">
        <v>0.69</v>
      </c>
      <c r="H2510" s="457">
        <v>13</v>
      </c>
      <c r="I2510" s="458">
        <f t="shared" si="118"/>
        <v>315939</v>
      </c>
      <c r="J2510" s="319">
        <f t="shared" si="119"/>
        <v>0</v>
      </c>
    </row>
    <row r="2511" spans="1:10" x14ac:dyDescent="0.75">
      <c r="A2511" s="455">
        <v>2016</v>
      </c>
      <c r="B2511" s="456" t="s">
        <v>1131</v>
      </c>
      <c r="C2511" s="456" t="s">
        <v>31</v>
      </c>
      <c r="D2511" s="457">
        <v>12206</v>
      </c>
      <c r="E2511" s="458">
        <v>25.056000000000001</v>
      </c>
      <c r="F2511" s="458">
        <f t="shared" si="117"/>
        <v>305833.53600000002</v>
      </c>
      <c r="G2511" s="459">
        <v>0.84</v>
      </c>
      <c r="H2511" s="457">
        <v>11.7</v>
      </c>
      <c r="I2511" s="458">
        <f t="shared" si="118"/>
        <v>142810.19999999998</v>
      </c>
      <c r="J2511" s="319">
        <f t="shared" si="119"/>
        <v>0</v>
      </c>
    </row>
    <row r="2512" spans="1:10" x14ac:dyDescent="0.75">
      <c r="A2512" s="455">
        <v>2016</v>
      </c>
      <c r="B2512" s="456" t="s">
        <v>1131</v>
      </c>
      <c r="C2512" s="456" t="s">
        <v>31</v>
      </c>
      <c r="D2512" s="457">
        <v>53634</v>
      </c>
      <c r="E2512" s="458">
        <v>21.748000000000001</v>
      </c>
      <c r="F2512" s="458">
        <f t="shared" si="117"/>
        <v>1166432.2320000001</v>
      </c>
      <c r="G2512" s="459">
        <v>0.56999999999999995</v>
      </c>
      <c r="H2512" s="457">
        <v>6.7</v>
      </c>
      <c r="I2512" s="458">
        <f t="shared" si="118"/>
        <v>359347.8</v>
      </c>
      <c r="J2512" s="319">
        <f t="shared" si="119"/>
        <v>0</v>
      </c>
    </row>
    <row r="2513" spans="1:10" x14ac:dyDescent="0.75">
      <c r="A2513" s="455">
        <v>2016</v>
      </c>
      <c r="B2513" s="456" t="s">
        <v>1127</v>
      </c>
      <c r="C2513" s="456" t="s">
        <v>31</v>
      </c>
      <c r="D2513" s="457">
        <v>53105</v>
      </c>
      <c r="E2513" s="458">
        <v>17.965</v>
      </c>
      <c r="F2513" s="458">
        <f t="shared" si="117"/>
        <v>954031.32499999995</v>
      </c>
      <c r="G2513" s="459">
        <v>0.24</v>
      </c>
      <c r="H2513" s="457">
        <v>5.2</v>
      </c>
      <c r="I2513" s="458">
        <f t="shared" si="118"/>
        <v>276146</v>
      </c>
      <c r="J2513" s="319">
        <f t="shared" si="119"/>
        <v>0</v>
      </c>
    </row>
    <row r="2514" spans="1:10" x14ac:dyDescent="0.75">
      <c r="A2514" s="455">
        <v>2016</v>
      </c>
      <c r="B2514" s="456" t="s">
        <v>1127</v>
      </c>
      <c r="C2514" s="456" t="s">
        <v>31</v>
      </c>
      <c r="D2514" s="457">
        <v>35408</v>
      </c>
      <c r="E2514" s="458">
        <v>18.135000000000002</v>
      </c>
      <c r="F2514" s="458">
        <f t="shared" si="117"/>
        <v>642124.08000000007</v>
      </c>
      <c r="G2514" s="459">
        <v>0.22</v>
      </c>
      <c r="H2514" s="457">
        <v>4.8</v>
      </c>
      <c r="I2514" s="458">
        <f t="shared" si="118"/>
        <v>169958.39999999999</v>
      </c>
      <c r="J2514" s="319">
        <f t="shared" si="119"/>
        <v>0</v>
      </c>
    </row>
    <row r="2515" spans="1:10" x14ac:dyDescent="0.75">
      <c r="A2515" s="455">
        <v>2016</v>
      </c>
      <c r="B2515" s="456" t="s">
        <v>1127</v>
      </c>
      <c r="C2515" s="456" t="s">
        <v>31</v>
      </c>
      <c r="D2515" s="457">
        <v>17594</v>
      </c>
      <c r="E2515" s="458">
        <v>18.038</v>
      </c>
      <c r="F2515" s="458">
        <f t="shared" si="117"/>
        <v>317360.57199999999</v>
      </c>
      <c r="G2515" s="459">
        <v>0.25</v>
      </c>
      <c r="H2515" s="457">
        <v>4.9000000000000004</v>
      </c>
      <c r="I2515" s="458">
        <f t="shared" si="118"/>
        <v>86210.6</v>
      </c>
      <c r="J2515" s="319">
        <f t="shared" si="119"/>
        <v>0</v>
      </c>
    </row>
    <row r="2516" spans="1:10" x14ac:dyDescent="0.75">
      <c r="A2516" s="455">
        <v>2016</v>
      </c>
      <c r="B2516" s="456" t="s">
        <v>1127</v>
      </c>
      <c r="C2516" s="456" t="s">
        <v>31</v>
      </c>
      <c r="D2516" s="457">
        <v>35371</v>
      </c>
      <c r="E2516" s="458">
        <v>17.245999999999999</v>
      </c>
      <c r="F2516" s="458">
        <f t="shared" si="117"/>
        <v>610008.26599999995</v>
      </c>
      <c r="G2516" s="459">
        <v>0.25</v>
      </c>
      <c r="H2516" s="457">
        <v>3.9</v>
      </c>
      <c r="I2516" s="458">
        <f t="shared" si="118"/>
        <v>137946.9</v>
      </c>
      <c r="J2516" s="319">
        <f t="shared" si="119"/>
        <v>0</v>
      </c>
    </row>
    <row r="2517" spans="1:10" x14ac:dyDescent="0.75">
      <c r="A2517" s="455">
        <v>2016</v>
      </c>
      <c r="B2517" s="456" t="s">
        <v>1127</v>
      </c>
      <c r="C2517" s="456" t="s">
        <v>31</v>
      </c>
      <c r="D2517" s="457">
        <v>17676</v>
      </c>
      <c r="E2517" s="458">
        <v>17.872</v>
      </c>
      <c r="F2517" s="458">
        <f t="shared" si="117"/>
        <v>315905.47200000001</v>
      </c>
      <c r="G2517" s="459">
        <v>0.27</v>
      </c>
      <c r="H2517" s="457">
        <v>5.5</v>
      </c>
      <c r="I2517" s="458">
        <f t="shared" si="118"/>
        <v>97218</v>
      </c>
      <c r="J2517" s="319">
        <f t="shared" si="119"/>
        <v>0</v>
      </c>
    </row>
    <row r="2518" spans="1:10" x14ac:dyDescent="0.75">
      <c r="A2518" s="455">
        <v>2016</v>
      </c>
      <c r="B2518" s="456" t="s">
        <v>1127</v>
      </c>
      <c r="C2518" s="456" t="s">
        <v>31</v>
      </c>
      <c r="D2518" s="457">
        <v>17732</v>
      </c>
      <c r="E2518" s="458">
        <v>17.597999999999999</v>
      </c>
      <c r="F2518" s="458">
        <f t="shared" si="117"/>
        <v>312047.73599999998</v>
      </c>
      <c r="G2518" s="459">
        <v>0.19</v>
      </c>
      <c r="H2518" s="457">
        <v>4.2</v>
      </c>
      <c r="I2518" s="458">
        <f t="shared" si="118"/>
        <v>74474.400000000009</v>
      </c>
      <c r="J2518" s="319">
        <f t="shared" si="119"/>
        <v>0</v>
      </c>
    </row>
    <row r="2519" spans="1:10" x14ac:dyDescent="0.75">
      <c r="A2519" s="455">
        <v>2016</v>
      </c>
      <c r="B2519" s="456" t="s">
        <v>1127</v>
      </c>
      <c r="C2519" s="456" t="s">
        <v>31</v>
      </c>
      <c r="D2519" s="457">
        <v>17738</v>
      </c>
      <c r="E2519" s="458">
        <v>17.725999999999999</v>
      </c>
      <c r="F2519" s="458">
        <f t="shared" si="117"/>
        <v>314423.788</v>
      </c>
      <c r="G2519" s="459">
        <v>0.2</v>
      </c>
      <c r="H2519" s="457">
        <v>4.3</v>
      </c>
      <c r="I2519" s="458">
        <f t="shared" si="118"/>
        <v>76273.399999999994</v>
      </c>
      <c r="J2519" s="319">
        <f t="shared" si="119"/>
        <v>0</v>
      </c>
    </row>
    <row r="2520" spans="1:10" x14ac:dyDescent="0.75">
      <c r="A2520" s="455">
        <v>2016</v>
      </c>
      <c r="B2520" s="456" t="s">
        <v>1127</v>
      </c>
      <c r="C2520" s="456" t="s">
        <v>31</v>
      </c>
      <c r="D2520" s="457">
        <v>17760</v>
      </c>
      <c r="E2520" s="458">
        <v>17.558</v>
      </c>
      <c r="F2520" s="458">
        <f t="shared" si="117"/>
        <v>311830.08</v>
      </c>
      <c r="G2520" s="459">
        <v>0.19</v>
      </c>
      <c r="H2520" s="457">
        <v>4.3</v>
      </c>
      <c r="I2520" s="458">
        <f t="shared" si="118"/>
        <v>76368</v>
      </c>
      <c r="J2520" s="319">
        <f t="shared" si="119"/>
        <v>0</v>
      </c>
    </row>
    <row r="2521" spans="1:10" x14ac:dyDescent="0.75">
      <c r="A2521" s="455">
        <v>2016</v>
      </c>
      <c r="B2521" s="456" t="s">
        <v>1127</v>
      </c>
      <c r="C2521" s="456" t="s">
        <v>31</v>
      </c>
      <c r="D2521" s="457">
        <v>70880</v>
      </c>
      <c r="E2521" s="458">
        <v>17.855</v>
      </c>
      <c r="F2521" s="458">
        <f t="shared" si="117"/>
        <v>1265562.4000000001</v>
      </c>
      <c r="G2521" s="459">
        <v>0.23</v>
      </c>
      <c r="H2521" s="457">
        <v>5.0999999999999996</v>
      </c>
      <c r="I2521" s="458">
        <f t="shared" si="118"/>
        <v>361488</v>
      </c>
      <c r="J2521" s="319">
        <f t="shared" si="119"/>
        <v>0</v>
      </c>
    </row>
    <row r="2522" spans="1:10" x14ac:dyDescent="0.75">
      <c r="A2522" s="455">
        <v>2016</v>
      </c>
      <c r="B2522" s="456" t="s">
        <v>1131</v>
      </c>
      <c r="C2522" s="456" t="s">
        <v>31</v>
      </c>
      <c r="D2522" s="457">
        <v>16109</v>
      </c>
      <c r="E2522" s="458">
        <v>26.065999999999999</v>
      </c>
      <c r="F2522" s="458">
        <f t="shared" si="117"/>
        <v>419897.19399999996</v>
      </c>
      <c r="G2522" s="459">
        <v>0.92</v>
      </c>
      <c r="H2522" s="457">
        <v>9.1</v>
      </c>
      <c r="I2522" s="458">
        <f t="shared" si="118"/>
        <v>146591.9</v>
      </c>
      <c r="J2522" s="319">
        <f t="shared" si="119"/>
        <v>0</v>
      </c>
    </row>
    <row r="2523" spans="1:10" x14ac:dyDescent="0.75">
      <c r="A2523" s="455">
        <v>2016</v>
      </c>
      <c r="B2523" s="456" t="s">
        <v>1131</v>
      </c>
      <c r="C2523" s="456" t="s">
        <v>31</v>
      </c>
      <c r="D2523" s="457">
        <v>78793</v>
      </c>
      <c r="E2523" s="458">
        <v>18.2</v>
      </c>
      <c r="F2523" s="458">
        <f t="shared" si="117"/>
        <v>1434032.5999999999</v>
      </c>
      <c r="G2523" s="459">
        <v>0.56000000000000005</v>
      </c>
      <c r="H2523" s="457">
        <v>15.9</v>
      </c>
      <c r="I2523" s="458">
        <f t="shared" si="118"/>
        <v>1252808.7</v>
      </c>
      <c r="J2523" s="319">
        <f t="shared" si="119"/>
        <v>0</v>
      </c>
    </row>
    <row r="2524" spans="1:10" x14ac:dyDescent="0.75">
      <c r="A2524" s="455">
        <v>2016</v>
      </c>
      <c r="B2524" s="456" t="s">
        <v>1133</v>
      </c>
      <c r="C2524" s="456" t="s">
        <v>31</v>
      </c>
      <c r="D2524" s="457">
        <v>363682</v>
      </c>
      <c r="E2524" s="458">
        <v>13.228</v>
      </c>
      <c r="F2524" s="458">
        <f t="shared" si="117"/>
        <v>4810785.4960000003</v>
      </c>
      <c r="G2524" s="459">
        <v>0.98</v>
      </c>
      <c r="H2524" s="457">
        <v>13.95</v>
      </c>
      <c r="I2524" s="458">
        <f t="shared" si="118"/>
        <v>5073363.8999999994</v>
      </c>
      <c r="J2524" s="319">
        <f t="shared" si="119"/>
        <v>1</v>
      </c>
    </row>
    <row r="2525" spans="1:10" x14ac:dyDescent="0.75">
      <c r="A2525" s="455">
        <v>2016</v>
      </c>
      <c r="B2525" s="456" t="s">
        <v>1127</v>
      </c>
      <c r="C2525" s="456" t="s">
        <v>31</v>
      </c>
      <c r="D2525" s="457">
        <v>13549</v>
      </c>
      <c r="E2525" s="458">
        <v>16.638000000000002</v>
      </c>
      <c r="F2525" s="458">
        <f t="shared" si="117"/>
        <v>225428.26200000002</v>
      </c>
      <c r="G2525" s="459">
        <v>0.28999999999999998</v>
      </c>
      <c r="H2525" s="457">
        <v>6.2</v>
      </c>
      <c r="I2525" s="458">
        <f t="shared" si="118"/>
        <v>84003.8</v>
      </c>
      <c r="J2525" s="319">
        <f t="shared" si="119"/>
        <v>0</v>
      </c>
    </row>
    <row r="2526" spans="1:10" x14ac:dyDescent="0.75">
      <c r="A2526" s="455">
        <v>2016</v>
      </c>
      <c r="B2526" s="456" t="s">
        <v>1131</v>
      </c>
      <c r="C2526" s="456" t="s">
        <v>31</v>
      </c>
      <c r="D2526" s="457">
        <v>35105</v>
      </c>
      <c r="E2526" s="458">
        <v>26.05</v>
      </c>
      <c r="F2526" s="458">
        <f t="shared" si="117"/>
        <v>914485.25</v>
      </c>
      <c r="G2526" s="459">
        <v>2.4900000000000002</v>
      </c>
      <c r="H2526" s="457">
        <v>7.4</v>
      </c>
      <c r="I2526" s="458">
        <f t="shared" si="118"/>
        <v>259777</v>
      </c>
      <c r="J2526" s="319">
        <f t="shared" si="119"/>
        <v>0</v>
      </c>
    </row>
    <row r="2527" spans="1:10" x14ac:dyDescent="0.75">
      <c r="A2527" s="455">
        <v>2016</v>
      </c>
      <c r="B2527" s="456" t="s">
        <v>1131</v>
      </c>
      <c r="C2527" s="456" t="s">
        <v>31</v>
      </c>
      <c r="D2527" s="457">
        <v>34270</v>
      </c>
      <c r="E2527" s="458">
        <v>24.36</v>
      </c>
      <c r="F2527" s="458">
        <f t="shared" si="117"/>
        <v>834817.2</v>
      </c>
      <c r="G2527" s="459">
        <v>0.76</v>
      </c>
      <c r="H2527" s="457">
        <v>12.3</v>
      </c>
      <c r="I2527" s="458">
        <f t="shared" si="118"/>
        <v>421521</v>
      </c>
      <c r="J2527" s="319">
        <f t="shared" si="119"/>
        <v>0</v>
      </c>
    </row>
    <row r="2528" spans="1:10" x14ac:dyDescent="0.75">
      <c r="A2528" s="455">
        <v>2016</v>
      </c>
      <c r="B2528" s="456" t="s">
        <v>1131</v>
      </c>
      <c r="C2528" s="456" t="s">
        <v>31</v>
      </c>
      <c r="D2528" s="457">
        <v>11857</v>
      </c>
      <c r="E2528" s="458">
        <v>23.9</v>
      </c>
      <c r="F2528" s="458">
        <f t="shared" si="117"/>
        <v>283382.3</v>
      </c>
      <c r="G2528" s="459">
        <v>0.81</v>
      </c>
      <c r="H2528" s="457">
        <v>14.4</v>
      </c>
      <c r="I2528" s="458">
        <f t="shared" si="118"/>
        <v>170740.80000000002</v>
      </c>
      <c r="J2528" s="319">
        <f t="shared" si="119"/>
        <v>0</v>
      </c>
    </row>
    <row r="2529" spans="1:10" x14ac:dyDescent="0.75">
      <c r="A2529" s="455">
        <v>2016</v>
      </c>
      <c r="B2529" s="456" t="s">
        <v>1131</v>
      </c>
      <c r="C2529" s="456" t="s">
        <v>31</v>
      </c>
      <c r="D2529" s="457">
        <v>24578</v>
      </c>
      <c r="E2529" s="458">
        <v>24.3</v>
      </c>
      <c r="F2529" s="458">
        <f t="shared" si="117"/>
        <v>597245.4</v>
      </c>
      <c r="G2529" s="459">
        <v>0.76</v>
      </c>
      <c r="H2529" s="457">
        <v>13.3</v>
      </c>
      <c r="I2529" s="458">
        <f t="shared" si="118"/>
        <v>326887.40000000002</v>
      </c>
      <c r="J2529" s="319">
        <f t="shared" si="119"/>
        <v>0</v>
      </c>
    </row>
    <row r="2530" spans="1:10" x14ac:dyDescent="0.75">
      <c r="A2530" s="455">
        <v>2016</v>
      </c>
      <c r="B2530" s="456" t="s">
        <v>1131</v>
      </c>
      <c r="C2530" s="456" t="s">
        <v>31</v>
      </c>
      <c r="D2530" s="457">
        <v>77704</v>
      </c>
      <c r="E2530" s="458">
        <v>24.67</v>
      </c>
      <c r="F2530" s="458">
        <f t="shared" si="117"/>
        <v>1916957.6800000002</v>
      </c>
      <c r="G2530" s="459">
        <v>0.73</v>
      </c>
      <c r="H2530" s="457">
        <v>10.3</v>
      </c>
      <c r="I2530" s="458">
        <f t="shared" si="118"/>
        <v>800351.20000000007</v>
      </c>
      <c r="J2530" s="319">
        <f t="shared" si="119"/>
        <v>0</v>
      </c>
    </row>
    <row r="2531" spans="1:10" x14ac:dyDescent="0.75">
      <c r="A2531" s="455">
        <v>2016</v>
      </c>
      <c r="B2531" s="456" t="s">
        <v>1131</v>
      </c>
      <c r="C2531" s="456" t="s">
        <v>31</v>
      </c>
      <c r="D2531" s="457">
        <v>48934</v>
      </c>
      <c r="E2531" s="458">
        <v>25.95</v>
      </c>
      <c r="F2531" s="458">
        <f t="shared" si="117"/>
        <v>1269837.3</v>
      </c>
      <c r="G2531" s="459">
        <v>0.85</v>
      </c>
      <c r="H2531" s="457">
        <v>7.6</v>
      </c>
      <c r="I2531" s="458">
        <f t="shared" si="118"/>
        <v>371898.39999999997</v>
      </c>
      <c r="J2531" s="319">
        <f t="shared" si="119"/>
        <v>0</v>
      </c>
    </row>
    <row r="2532" spans="1:10" x14ac:dyDescent="0.75">
      <c r="A2532" s="455">
        <v>2016</v>
      </c>
      <c r="B2532" s="456" t="s">
        <v>1131</v>
      </c>
      <c r="C2532" s="456" t="s">
        <v>31</v>
      </c>
      <c r="D2532" s="457">
        <v>11410</v>
      </c>
      <c r="E2532" s="458">
        <v>24.18</v>
      </c>
      <c r="F2532" s="458">
        <f t="shared" si="117"/>
        <v>275893.8</v>
      </c>
      <c r="G2532" s="459">
        <v>0.89</v>
      </c>
      <c r="H2532" s="457">
        <v>12.3</v>
      </c>
      <c r="I2532" s="458">
        <f t="shared" si="118"/>
        <v>140343</v>
      </c>
      <c r="J2532" s="319">
        <f t="shared" si="119"/>
        <v>0</v>
      </c>
    </row>
    <row r="2533" spans="1:10" x14ac:dyDescent="0.75">
      <c r="A2533" s="455">
        <v>2016</v>
      </c>
      <c r="B2533" s="456" t="s">
        <v>1131</v>
      </c>
      <c r="C2533" s="456" t="s">
        <v>31</v>
      </c>
      <c r="D2533" s="457">
        <v>72902</v>
      </c>
      <c r="E2533" s="458">
        <v>24.01</v>
      </c>
      <c r="F2533" s="458">
        <f t="shared" si="117"/>
        <v>1750377.02</v>
      </c>
      <c r="G2533" s="459">
        <v>0.7</v>
      </c>
      <c r="H2533" s="457">
        <v>12.7</v>
      </c>
      <c r="I2533" s="458">
        <f t="shared" si="118"/>
        <v>925855.39999999991</v>
      </c>
      <c r="J2533" s="319">
        <f t="shared" si="119"/>
        <v>0</v>
      </c>
    </row>
    <row r="2534" spans="1:10" x14ac:dyDescent="0.75">
      <c r="A2534" s="455">
        <v>2016</v>
      </c>
      <c r="B2534" s="456" t="s">
        <v>1131</v>
      </c>
      <c r="C2534" s="456" t="s">
        <v>31</v>
      </c>
      <c r="D2534" s="457">
        <v>12198</v>
      </c>
      <c r="E2534" s="458">
        <v>24.76</v>
      </c>
      <c r="F2534" s="458">
        <f t="shared" si="117"/>
        <v>302022.48000000004</v>
      </c>
      <c r="G2534" s="459">
        <v>2.4700000000000002</v>
      </c>
      <c r="H2534" s="457">
        <v>9.4</v>
      </c>
      <c r="I2534" s="458">
        <f t="shared" si="118"/>
        <v>114661.2</v>
      </c>
      <c r="J2534" s="319">
        <f t="shared" si="119"/>
        <v>0</v>
      </c>
    </row>
    <row r="2535" spans="1:10" x14ac:dyDescent="0.75">
      <c r="A2535" s="455">
        <v>2016</v>
      </c>
      <c r="B2535" s="456" t="s">
        <v>1131</v>
      </c>
      <c r="C2535" s="456" t="s">
        <v>31</v>
      </c>
      <c r="D2535" s="457">
        <v>72380</v>
      </c>
      <c r="E2535" s="458">
        <v>25.12</v>
      </c>
      <c r="F2535" s="458">
        <f t="shared" si="117"/>
        <v>1818185.6</v>
      </c>
      <c r="G2535" s="459">
        <v>2.85</v>
      </c>
      <c r="H2535" s="457">
        <v>7.6</v>
      </c>
      <c r="I2535" s="458">
        <f t="shared" si="118"/>
        <v>550088</v>
      </c>
      <c r="J2535" s="319">
        <f t="shared" si="119"/>
        <v>0</v>
      </c>
    </row>
    <row r="2536" spans="1:10" x14ac:dyDescent="0.75">
      <c r="A2536" s="455">
        <v>2016</v>
      </c>
      <c r="B2536" s="456" t="s">
        <v>1131</v>
      </c>
      <c r="C2536" s="456" t="s">
        <v>31</v>
      </c>
      <c r="D2536" s="457">
        <v>12239</v>
      </c>
      <c r="E2536" s="458">
        <v>24.79</v>
      </c>
      <c r="F2536" s="458">
        <f t="shared" si="117"/>
        <v>303404.81</v>
      </c>
      <c r="G2536" s="459">
        <v>0.67</v>
      </c>
      <c r="H2536" s="457">
        <v>12</v>
      </c>
      <c r="I2536" s="458">
        <f t="shared" si="118"/>
        <v>146868</v>
      </c>
      <c r="J2536" s="319">
        <f t="shared" si="119"/>
        <v>0</v>
      </c>
    </row>
    <row r="2537" spans="1:10" x14ac:dyDescent="0.75">
      <c r="A2537" s="455">
        <v>2016</v>
      </c>
      <c r="B2537" s="456" t="s">
        <v>1127</v>
      </c>
      <c r="C2537" s="456" t="s">
        <v>31</v>
      </c>
      <c r="D2537" s="457">
        <v>160777</v>
      </c>
      <c r="E2537" s="458">
        <v>18.698</v>
      </c>
      <c r="F2537" s="458">
        <f t="shared" si="117"/>
        <v>3006208.3459999999</v>
      </c>
      <c r="G2537" s="459">
        <v>0.48</v>
      </c>
      <c r="H2537" s="457">
        <v>10.1</v>
      </c>
      <c r="I2537" s="458">
        <f t="shared" si="118"/>
        <v>1623847.7</v>
      </c>
      <c r="J2537" s="319">
        <f t="shared" si="119"/>
        <v>0</v>
      </c>
    </row>
    <row r="2538" spans="1:10" x14ac:dyDescent="0.75">
      <c r="A2538" s="455">
        <v>2016</v>
      </c>
      <c r="B2538" s="456" t="s">
        <v>1127</v>
      </c>
      <c r="C2538" s="456" t="s">
        <v>31</v>
      </c>
      <c r="D2538" s="457">
        <v>145317</v>
      </c>
      <c r="E2538" s="458">
        <v>16.815999999999999</v>
      </c>
      <c r="F2538" s="458">
        <f t="shared" si="117"/>
        <v>2443650.6719999998</v>
      </c>
      <c r="G2538" s="459">
        <v>1.66</v>
      </c>
      <c r="H2538" s="457">
        <v>17.7</v>
      </c>
      <c r="I2538" s="458">
        <f t="shared" si="118"/>
        <v>2572110.9</v>
      </c>
      <c r="J2538" s="319">
        <f t="shared" si="119"/>
        <v>0</v>
      </c>
    </row>
    <row r="2539" spans="1:10" x14ac:dyDescent="0.75">
      <c r="A2539" s="455">
        <v>2016</v>
      </c>
      <c r="B2539" s="456" t="s">
        <v>1127</v>
      </c>
      <c r="C2539" s="456" t="s">
        <v>31</v>
      </c>
      <c r="D2539" s="457">
        <v>49801</v>
      </c>
      <c r="E2539" s="458">
        <v>16.815999999999999</v>
      </c>
      <c r="F2539" s="458">
        <f t="shared" si="117"/>
        <v>837453.61599999992</v>
      </c>
      <c r="G2539" s="459">
        <v>1.66</v>
      </c>
      <c r="H2539" s="457">
        <v>17.7</v>
      </c>
      <c r="I2539" s="458">
        <f t="shared" si="118"/>
        <v>881477.7</v>
      </c>
      <c r="J2539" s="319">
        <f t="shared" si="119"/>
        <v>0</v>
      </c>
    </row>
    <row r="2540" spans="1:10" x14ac:dyDescent="0.75">
      <c r="A2540" s="455">
        <v>2016</v>
      </c>
      <c r="B2540" s="456" t="s">
        <v>1131</v>
      </c>
      <c r="C2540" s="456" t="s">
        <v>31</v>
      </c>
      <c r="D2540" s="457">
        <v>51024</v>
      </c>
      <c r="E2540" s="458">
        <v>23.536999999999999</v>
      </c>
      <c r="F2540" s="458">
        <f t="shared" si="117"/>
        <v>1200951.888</v>
      </c>
      <c r="G2540" s="459">
        <v>0.7</v>
      </c>
      <c r="H2540" s="457">
        <v>12.6</v>
      </c>
      <c r="I2540" s="458">
        <f t="shared" si="118"/>
        <v>642902.4</v>
      </c>
      <c r="J2540" s="319">
        <f t="shared" si="119"/>
        <v>0</v>
      </c>
    </row>
    <row r="2541" spans="1:10" x14ac:dyDescent="0.75">
      <c r="A2541" s="455">
        <v>2016</v>
      </c>
      <c r="B2541" s="456" t="s">
        <v>1131</v>
      </c>
      <c r="C2541" s="456" t="s">
        <v>31</v>
      </c>
      <c r="D2541" s="457">
        <v>96255</v>
      </c>
      <c r="E2541" s="458">
        <v>23.486000000000001</v>
      </c>
      <c r="F2541" s="458">
        <f t="shared" si="117"/>
        <v>2260644.9300000002</v>
      </c>
      <c r="G2541" s="459">
        <v>0.56999999999999995</v>
      </c>
      <c r="H2541" s="457">
        <v>10.6</v>
      </c>
      <c r="I2541" s="458">
        <f t="shared" si="118"/>
        <v>1020303</v>
      </c>
      <c r="J2541" s="319">
        <f t="shared" si="119"/>
        <v>0</v>
      </c>
    </row>
    <row r="2542" spans="1:10" x14ac:dyDescent="0.75">
      <c r="A2542" s="455">
        <v>2016</v>
      </c>
      <c r="B2542" s="456" t="s">
        <v>1131</v>
      </c>
      <c r="C2542" s="456" t="s">
        <v>31</v>
      </c>
      <c r="D2542" s="457">
        <v>92392</v>
      </c>
      <c r="E2542" s="458">
        <v>21.295000000000002</v>
      </c>
      <c r="F2542" s="458">
        <f t="shared" si="117"/>
        <v>1967487.6400000001</v>
      </c>
      <c r="G2542" s="459">
        <v>0.42</v>
      </c>
      <c r="H2542" s="457">
        <v>13.9</v>
      </c>
      <c r="I2542" s="458">
        <f t="shared" si="118"/>
        <v>1284248.8</v>
      </c>
      <c r="J2542" s="319">
        <f t="shared" si="119"/>
        <v>0</v>
      </c>
    </row>
    <row r="2543" spans="1:10" x14ac:dyDescent="0.75">
      <c r="A2543" s="455">
        <v>2016</v>
      </c>
      <c r="B2543" s="456" t="s">
        <v>1131</v>
      </c>
      <c r="C2543" s="456" t="s">
        <v>31</v>
      </c>
      <c r="D2543" s="457">
        <v>7536</v>
      </c>
      <c r="E2543" s="458">
        <v>23.687000000000001</v>
      </c>
      <c r="F2543" s="458">
        <f t="shared" si="117"/>
        <v>178505.23200000002</v>
      </c>
      <c r="G2543" s="459">
        <v>1</v>
      </c>
      <c r="H2543" s="457">
        <v>12.3</v>
      </c>
      <c r="I2543" s="458">
        <f t="shared" si="118"/>
        <v>92692.800000000003</v>
      </c>
      <c r="J2543" s="319">
        <f t="shared" si="119"/>
        <v>0</v>
      </c>
    </row>
    <row r="2544" spans="1:10" x14ac:dyDescent="0.75">
      <c r="A2544" s="455">
        <v>2016</v>
      </c>
      <c r="B2544" s="456" t="s">
        <v>1131</v>
      </c>
      <c r="C2544" s="456" t="s">
        <v>31</v>
      </c>
      <c r="D2544" s="457">
        <v>33951</v>
      </c>
      <c r="E2544" s="458">
        <v>23.69</v>
      </c>
      <c r="F2544" s="458">
        <f t="shared" si="117"/>
        <v>804299.19000000006</v>
      </c>
      <c r="G2544" s="459">
        <v>0.69</v>
      </c>
      <c r="H2544" s="457">
        <v>12.2</v>
      </c>
      <c r="I2544" s="458">
        <f t="shared" si="118"/>
        <v>414202.19999999995</v>
      </c>
      <c r="J2544" s="319">
        <f t="shared" si="119"/>
        <v>0</v>
      </c>
    </row>
    <row r="2545" spans="1:10" x14ac:dyDescent="0.75">
      <c r="A2545" s="455">
        <v>2016</v>
      </c>
      <c r="B2545" s="456" t="s">
        <v>1131</v>
      </c>
      <c r="C2545" s="456" t="s">
        <v>31</v>
      </c>
      <c r="D2545" s="457">
        <v>62816</v>
      </c>
      <c r="E2545" s="458">
        <v>23.738</v>
      </c>
      <c r="F2545" s="458">
        <f t="shared" si="117"/>
        <v>1491126.2079999999</v>
      </c>
      <c r="G2545" s="459">
        <v>3.55</v>
      </c>
      <c r="H2545" s="457">
        <v>11.68</v>
      </c>
      <c r="I2545" s="458">
        <f t="shared" si="118"/>
        <v>733690.88</v>
      </c>
      <c r="J2545" s="319">
        <f t="shared" si="119"/>
        <v>0</v>
      </c>
    </row>
    <row r="2546" spans="1:10" x14ac:dyDescent="0.75">
      <c r="A2546" s="455">
        <v>2016</v>
      </c>
      <c r="B2546" s="456" t="s">
        <v>1131</v>
      </c>
      <c r="C2546" s="456" t="s">
        <v>31</v>
      </c>
      <c r="D2546" s="457">
        <v>15146</v>
      </c>
      <c r="E2546" s="458">
        <v>25.986000000000001</v>
      </c>
      <c r="F2546" s="458">
        <f t="shared" si="117"/>
        <v>393583.95600000001</v>
      </c>
      <c r="G2546" s="459">
        <v>2.52</v>
      </c>
      <c r="H2546" s="457">
        <v>7.15</v>
      </c>
      <c r="I2546" s="458">
        <f t="shared" si="118"/>
        <v>108293.90000000001</v>
      </c>
      <c r="J2546" s="319">
        <f t="shared" si="119"/>
        <v>0</v>
      </c>
    </row>
    <row r="2547" spans="1:10" x14ac:dyDescent="0.75">
      <c r="A2547" s="455">
        <v>2016</v>
      </c>
      <c r="B2547" s="456" t="s">
        <v>1131</v>
      </c>
      <c r="C2547" s="456" t="s">
        <v>31</v>
      </c>
      <c r="D2547" s="457">
        <v>239235</v>
      </c>
      <c r="E2547" s="458">
        <v>25.012</v>
      </c>
      <c r="F2547" s="458">
        <f t="shared" si="117"/>
        <v>5983745.8200000003</v>
      </c>
      <c r="G2547" s="459">
        <v>3.88</v>
      </c>
      <c r="H2547" s="457">
        <v>8.94</v>
      </c>
      <c r="I2547" s="458">
        <f t="shared" si="118"/>
        <v>2138760.9</v>
      </c>
      <c r="J2547" s="319">
        <f t="shared" si="119"/>
        <v>0</v>
      </c>
    </row>
    <row r="2548" spans="1:10" x14ac:dyDescent="0.75">
      <c r="A2548" s="455">
        <v>2016</v>
      </c>
      <c r="B2548" s="456" t="s">
        <v>1131</v>
      </c>
      <c r="C2548" s="456" t="s">
        <v>31</v>
      </c>
      <c r="D2548" s="457">
        <v>238361</v>
      </c>
      <c r="E2548" s="458">
        <v>26.196000000000002</v>
      </c>
      <c r="F2548" s="458">
        <f t="shared" si="117"/>
        <v>6244104.7560000001</v>
      </c>
      <c r="G2548" s="459">
        <v>3.09</v>
      </c>
      <c r="H2548" s="457">
        <v>7.52</v>
      </c>
      <c r="I2548" s="458">
        <f t="shared" si="118"/>
        <v>1792474.72</v>
      </c>
      <c r="J2548" s="319">
        <f t="shared" si="119"/>
        <v>0</v>
      </c>
    </row>
    <row r="2549" spans="1:10" x14ac:dyDescent="0.75">
      <c r="A2549" s="455">
        <v>2016</v>
      </c>
      <c r="B2549" s="456" t="s">
        <v>1131</v>
      </c>
      <c r="C2549" s="456" t="s">
        <v>31</v>
      </c>
      <c r="D2549" s="457">
        <v>3719</v>
      </c>
      <c r="E2549" s="458">
        <v>25.193999999999999</v>
      </c>
      <c r="F2549" s="458">
        <f t="shared" si="117"/>
        <v>93696.48599999999</v>
      </c>
      <c r="G2549" s="459">
        <v>2.98</v>
      </c>
      <c r="H2549" s="457">
        <v>9.0500000000000007</v>
      </c>
      <c r="I2549" s="458">
        <f t="shared" si="118"/>
        <v>33656.950000000004</v>
      </c>
      <c r="J2549" s="319">
        <f t="shared" si="119"/>
        <v>0</v>
      </c>
    </row>
    <row r="2550" spans="1:10" x14ac:dyDescent="0.75">
      <c r="A2550" s="455">
        <v>2016</v>
      </c>
      <c r="B2550" s="456" t="s">
        <v>1131</v>
      </c>
      <c r="C2550" s="456" t="s">
        <v>31</v>
      </c>
      <c r="D2550" s="457">
        <v>57809</v>
      </c>
      <c r="E2550" s="458">
        <v>25.071999999999999</v>
      </c>
      <c r="F2550" s="458">
        <f t="shared" si="117"/>
        <v>1449387.2479999999</v>
      </c>
      <c r="G2550" s="459">
        <v>3.05</v>
      </c>
      <c r="H2550" s="457">
        <v>9.2799999999999994</v>
      </c>
      <c r="I2550" s="458">
        <f t="shared" si="118"/>
        <v>536467.52</v>
      </c>
      <c r="J2550" s="319">
        <f t="shared" si="119"/>
        <v>0</v>
      </c>
    </row>
    <row r="2551" spans="1:10" x14ac:dyDescent="0.75">
      <c r="A2551" s="455">
        <v>2016</v>
      </c>
      <c r="B2551" s="456" t="s">
        <v>1127</v>
      </c>
      <c r="C2551" s="456" t="s">
        <v>31</v>
      </c>
      <c r="D2551" s="457">
        <v>13905</v>
      </c>
      <c r="E2551" s="458">
        <v>17.923999999999999</v>
      </c>
      <c r="F2551" s="458">
        <f t="shared" si="117"/>
        <v>249233.22</v>
      </c>
      <c r="G2551" s="459">
        <v>0.25</v>
      </c>
      <c r="H2551" s="457">
        <v>4.8</v>
      </c>
      <c r="I2551" s="458">
        <f t="shared" si="118"/>
        <v>66744</v>
      </c>
      <c r="J2551" s="319">
        <f t="shared" si="119"/>
        <v>0</v>
      </c>
    </row>
    <row r="2552" spans="1:10" x14ac:dyDescent="0.75">
      <c r="A2552" s="455">
        <v>2016</v>
      </c>
      <c r="B2552" s="456" t="s">
        <v>1127</v>
      </c>
      <c r="C2552" s="456" t="s">
        <v>31</v>
      </c>
      <c r="D2552" s="457">
        <v>27998</v>
      </c>
      <c r="E2552" s="458">
        <v>17.457999999999998</v>
      </c>
      <c r="F2552" s="458">
        <f t="shared" si="117"/>
        <v>488789.08399999997</v>
      </c>
      <c r="G2552" s="459">
        <v>0.2</v>
      </c>
      <c r="H2552" s="457">
        <v>4.3</v>
      </c>
      <c r="I2552" s="458">
        <f t="shared" si="118"/>
        <v>120391.4</v>
      </c>
      <c r="J2552" s="319">
        <f t="shared" si="119"/>
        <v>0</v>
      </c>
    </row>
    <row r="2553" spans="1:10" x14ac:dyDescent="0.75">
      <c r="A2553" s="455">
        <v>2016</v>
      </c>
      <c r="B2553" s="456" t="s">
        <v>1127</v>
      </c>
      <c r="C2553" s="456" t="s">
        <v>31</v>
      </c>
      <c r="D2553" s="457">
        <v>14154</v>
      </c>
      <c r="E2553" s="458">
        <v>17.93</v>
      </c>
      <c r="F2553" s="458">
        <f t="shared" si="117"/>
        <v>253781.22</v>
      </c>
      <c r="G2553" s="459">
        <v>0.26</v>
      </c>
      <c r="H2553" s="457">
        <v>5.3</v>
      </c>
      <c r="I2553" s="458">
        <f t="shared" si="118"/>
        <v>75016.2</v>
      </c>
      <c r="J2553" s="319">
        <f t="shared" si="119"/>
        <v>0</v>
      </c>
    </row>
    <row r="2554" spans="1:10" x14ac:dyDescent="0.75">
      <c r="A2554" s="455">
        <v>2016</v>
      </c>
      <c r="B2554" s="456" t="s">
        <v>1133</v>
      </c>
      <c r="C2554" s="456" t="s">
        <v>31</v>
      </c>
      <c r="D2554" s="457">
        <v>109972</v>
      </c>
      <c r="E2554" s="458">
        <v>14.042</v>
      </c>
      <c r="F2554" s="458">
        <f t="shared" si="117"/>
        <v>1544226.824</v>
      </c>
      <c r="G2554" s="459">
        <v>0.77</v>
      </c>
      <c r="H2554" s="457">
        <v>7.9</v>
      </c>
      <c r="I2554" s="458">
        <f t="shared" si="118"/>
        <v>868778.8</v>
      </c>
      <c r="J2554" s="319">
        <f t="shared" si="119"/>
        <v>1</v>
      </c>
    </row>
    <row r="2555" spans="1:10" x14ac:dyDescent="0.75">
      <c r="A2555" s="455">
        <v>2016</v>
      </c>
      <c r="B2555" s="456" t="s">
        <v>1127</v>
      </c>
      <c r="C2555" s="456" t="s">
        <v>31</v>
      </c>
      <c r="D2555" s="457">
        <v>15118</v>
      </c>
      <c r="E2555" s="458">
        <v>17.559999999999999</v>
      </c>
      <c r="F2555" s="458">
        <f t="shared" si="117"/>
        <v>265472.07999999996</v>
      </c>
      <c r="G2555" s="459">
        <v>0.19</v>
      </c>
      <c r="H2555" s="457">
        <v>4.8</v>
      </c>
      <c r="I2555" s="458">
        <f t="shared" si="118"/>
        <v>72566.399999999994</v>
      </c>
      <c r="J2555" s="319">
        <f t="shared" si="119"/>
        <v>0</v>
      </c>
    </row>
    <row r="2556" spans="1:10" x14ac:dyDescent="0.75">
      <c r="A2556" s="455">
        <v>2016</v>
      </c>
      <c r="B2556" s="456" t="s">
        <v>1127</v>
      </c>
      <c r="C2556" s="456" t="s">
        <v>31</v>
      </c>
      <c r="D2556" s="457">
        <v>156201</v>
      </c>
      <c r="E2556" s="458">
        <v>18.37</v>
      </c>
      <c r="F2556" s="458">
        <f t="shared" si="117"/>
        <v>2869412.37</v>
      </c>
      <c r="G2556" s="459">
        <v>1.02</v>
      </c>
      <c r="H2556" s="457">
        <v>15.4</v>
      </c>
      <c r="I2556" s="458">
        <f t="shared" si="118"/>
        <v>2405495.4</v>
      </c>
      <c r="J2556" s="319">
        <f t="shared" si="119"/>
        <v>0</v>
      </c>
    </row>
    <row r="2557" spans="1:10" x14ac:dyDescent="0.75">
      <c r="A2557" s="455">
        <v>2016</v>
      </c>
      <c r="B2557" s="456" t="s">
        <v>1127</v>
      </c>
      <c r="C2557" s="456" t="s">
        <v>31</v>
      </c>
      <c r="D2557" s="457">
        <v>60424</v>
      </c>
      <c r="E2557" s="458">
        <v>17.88</v>
      </c>
      <c r="F2557" s="458">
        <f t="shared" si="117"/>
        <v>1080381.1199999999</v>
      </c>
      <c r="G2557" s="459">
        <v>0.18</v>
      </c>
      <c r="H2557" s="457">
        <v>4.2</v>
      </c>
      <c r="I2557" s="458">
        <f t="shared" si="118"/>
        <v>253780.80000000002</v>
      </c>
      <c r="J2557" s="319">
        <f t="shared" si="119"/>
        <v>0</v>
      </c>
    </row>
    <row r="2558" spans="1:10" x14ac:dyDescent="0.75">
      <c r="A2558" s="455">
        <v>2016</v>
      </c>
      <c r="B2558" s="456" t="s">
        <v>1127</v>
      </c>
      <c r="C2558" s="456" t="s">
        <v>31</v>
      </c>
      <c r="D2558" s="457">
        <v>4037</v>
      </c>
      <c r="E2558" s="458">
        <v>18.34</v>
      </c>
      <c r="F2558" s="458">
        <f t="shared" si="117"/>
        <v>74038.58</v>
      </c>
      <c r="G2558" s="459">
        <v>1.07</v>
      </c>
      <c r="H2558" s="457">
        <v>16.5</v>
      </c>
      <c r="I2558" s="458">
        <f t="shared" si="118"/>
        <v>66610.5</v>
      </c>
      <c r="J2558" s="319">
        <f t="shared" si="119"/>
        <v>0</v>
      </c>
    </row>
    <row r="2559" spans="1:10" x14ac:dyDescent="0.75">
      <c r="A2559" s="455">
        <v>2016</v>
      </c>
      <c r="B2559" s="456" t="s">
        <v>1127</v>
      </c>
      <c r="C2559" s="456" t="s">
        <v>31</v>
      </c>
      <c r="D2559" s="457">
        <v>15139</v>
      </c>
      <c r="E2559" s="458">
        <v>17.829999999999998</v>
      </c>
      <c r="F2559" s="458">
        <f t="shared" si="117"/>
        <v>269928.37</v>
      </c>
      <c r="G2559" s="459">
        <v>0.2</v>
      </c>
      <c r="H2559" s="457">
        <v>4.9000000000000004</v>
      </c>
      <c r="I2559" s="458">
        <f t="shared" si="118"/>
        <v>74181.100000000006</v>
      </c>
      <c r="J2559" s="319">
        <f t="shared" si="119"/>
        <v>0</v>
      </c>
    </row>
    <row r="2560" spans="1:10" x14ac:dyDescent="0.75">
      <c r="A2560" s="455">
        <v>2016</v>
      </c>
      <c r="B2560" s="456" t="s">
        <v>1131</v>
      </c>
      <c r="C2560" s="456" t="s">
        <v>31</v>
      </c>
      <c r="D2560" s="457">
        <v>35226</v>
      </c>
      <c r="E2560" s="458">
        <v>23</v>
      </c>
      <c r="F2560" s="458">
        <f t="shared" si="117"/>
        <v>810198</v>
      </c>
      <c r="G2560" s="459">
        <v>0.5</v>
      </c>
      <c r="H2560" s="457">
        <v>9.9</v>
      </c>
      <c r="I2560" s="458">
        <f t="shared" si="118"/>
        <v>348737.4</v>
      </c>
      <c r="J2560" s="319">
        <f t="shared" si="119"/>
        <v>0</v>
      </c>
    </row>
    <row r="2561" spans="1:10" x14ac:dyDescent="0.75">
      <c r="A2561" s="455">
        <v>2016</v>
      </c>
      <c r="B2561" s="456" t="s">
        <v>1131</v>
      </c>
      <c r="C2561" s="456" t="s">
        <v>31</v>
      </c>
      <c r="D2561" s="457">
        <v>33344</v>
      </c>
      <c r="E2561" s="458">
        <v>26.16</v>
      </c>
      <c r="F2561" s="458">
        <f t="shared" si="117"/>
        <v>872279.04000000004</v>
      </c>
      <c r="G2561" s="459">
        <v>3.05</v>
      </c>
      <c r="H2561" s="457">
        <v>7.6</v>
      </c>
      <c r="I2561" s="458">
        <f t="shared" si="118"/>
        <v>253414.39999999999</v>
      </c>
      <c r="J2561" s="319">
        <f t="shared" si="119"/>
        <v>0</v>
      </c>
    </row>
    <row r="2562" spans="1:10" x14ac:dyDescent="0.75">
      <c r="A2562" s="455">
        <v>2016</v>
      </c>
      <c r="B2562" s="456" t="s">
        <v>1131</v>
      </c>
      <c r="C2562" s="456" t="s">
        <v>31</v>
      </c>
      <c r="D2562" s="457">
        <v>45946</v>
      </c>
      <c r="E2562" s="458">
        <v>25.14</v>
      </c>
      <c r="F2562" s="458">
        <f t="shared" si="117"/>
        <v>1155082.44</v>
      </c>
      <c r="G2562" s="459">
        <v>2.84</v>
      </c>
      <c r="H2562" s="457">
        <v>9</v>
      </c>
      <c r="I2562" s="458">
        <f t="shared" si="118"/>
        <v>413514</v>
      </c>
      <c r="J2562" s="319">
        <f t="shared" si="119"/>
        <v>0</v>
      </c>
    </row>
    <row r="2563" spans="1:10" x14ac:dyDescent="0.75">
      <c r="A2563" s="455">
        <v>2016</v>
      </c>
      <c r="B2563" s="456" t="s">
        <v>1131</v>
      </c>
      <c r="C2563" s="456" t="s">
        <v>31</v>
      </c>
      <c r="D2563" s="457">
        <v>12602</v>
      </c>
      <c r="E2563" s="458">
        <v>23.454000000000001</v>
      </c>
      <c r="F2563" s="458">
        <f t="shared" ref="F2563:F2626" si="120">E2563*D2563</f>
        <v>295567.30800000002</v>
      </c>
      <c r="G2563" s="459">
        <v>2.76</v>
      </c>
      <c r="H2563" s="457">
        <v>8.3000000000000007</v>
      </c>
      <c r="I2563" s="458">
        <f t="shared" ref="I2563:I2626" si="121">H2563*D2563</f>
        <v>104596.6</v>
      </c>
      <c r="J2563" s="319">
        <f t="shared" ref="J2563:J2626" si="122">IF(B2563="LIG",1,0)</f>
        <v>0</v>
      </c>
    </row>
    <row r="2564" spans="1:10" x14ac:dyDescent="0.75">
      <c r="A2564" s="455">
        <v>2016</v>
      </c>
      <c r="B2564" s="456" t="s">
        <v>1131</v>
      </c>
      <c r="C2564" s="456" t="s">
        <v>31</v>
      </c>
      <c r="D2564" s="457">
        <v>101783</v>
      </c>
      <c r="E2564" s="458">
        <v>22.434000000000001</v>
      </c>
      <c r="F2564" s="458">
        <f t="shared" si="120"/>
        <v>2283399.8220000002</v>
      </c>
      <c r="G2564" s="459">
        <v>2.98</v>
      </c>
      <c r="H2564" s="457">
        <v>8.5</v>
      </c>
      <c r="I2564" s="458">
        <f t="shared" si="121"/>
        <v>865155.5</v>
      </c>
      <c r="J2564" s="319">
        <f t="shared" si="122"/>
        <v>0</v>
      </c>
    </row>
    <row r="2565" spans="1:10" x14ac:dyDescent="0.75">
      <c r="A2565" s="455">
        <v>2016</v>
      </c>
      <c r="B2565" s="456" t="s">
        <v>1131</v>
      </c>
      <c r="C2565" s="456" t="s">
        <v>31</v>
      </c>
      <c r="D2565" s="457">
        <v>3539</v>
      </c>
      <c r="E2565" s="458">
        <v>22.216000000000001</v>
      </c>
      <c r="F2565" s="458">
        <f t="shared" si="120"/>
        <v>78622.423999999999</v>
      </c>
      <c r="G2565" s="459">
        <v>2.81</v>
      </c>
      <c r="H2565" s="457">
        <v>8.1</v>
      </c>
      <c r="I2565" s="458">
        <f t="shared" si="121"/>
        <v>28665.899999999998</v>
      </c>
      <c r="J2565" s="319">
        <f t="shared" si="122"/>
        <v>0</v>
      </c>
    </row>
    <row r="2566" spans="1:10" x14ac:dyDescent="0.75">
      <c r="A2566" s="455">
        <v>2016</v>
      </c>
      <c r="B2566" s="456" t="s">
        <v>1131</v>
      </c>
      <c r="C2566" s="456" t="s">
        <v>31</v>
      </c>
      <c r="D2566" s="457">
        <v>20996</v>
      </c>
      <c r="E2566" s="458">
        <v>21.841999999999999</v>
      </c>
      <c r="F2566" s="458">
        <f t="shared" si="120"/>
        <v>458594.63199999998</v>
      </c>
      <c r="G2566" s="459">
        <v>2.86</v>
      </c>
      <c r="H2566" s="457">
        <v>7.6</v>
      </c>
      <c r="I2566" s="458">
        <f t="shared" si="121"/>
        <v>159569.60000000001</v>
      </c>
      <c r="J2566" s="319">
        <f t="shared" si="122"/>
        <v>0</v>
      </c>
    </row>
    <row r="2567" spans="1:10" x14ac:dyDescent="0.75">
      <c r="A2567" s="455">
        <v>2016</v>
      </c>
      <c r="B2567" s="456" t="s">
        <v>1131</v>
      </c>
      <c r="C2567" s="456" t="s">
        <v>31</v>
      </c>
      <c r="D2567" s="457">
        <v>6047</v>
      </c>
      <c r="E2567" s="458">
        <v>23.244</v>
      </c>
      <c r="F2567" s="458">
        <f t="shared" si="120"/>
        <v>140556.46799999999</v>
      </c>
      <c r="G2567" s="459">
        <v>2.41</v>
      </c>
      <c r="H2567" s="457">
        <v>8.6</v>
      </c>
      <c r="I2567" s="458">
        <f t="shared" si="121"/>
        <v>52004.2</v>
      </c>
      <c r="J2567" s="319">
        <f t="shared" si="122"/>
        <v>0</v>
      </c>
    </row>
    <row r="2568" spans="1:10" x14ac:dyDescent="0.75">
      <c r="A2568" s="455">
        <v>2016</v>
      </c>
      <c r="B2568" s="456" t="s">
        <v>1131</v>
      </c>
      <c r="C2568" s="456" t="s">
        <v>31</v>
      </c>
      <c r="D2568" s="457">
        <v>24263</v>
      </c>
      <c r="E2568" s="458">
        <v>22.276</v>
      </c>
      <c r="F2568" s="458">
        <f t="shared" si="120"/>
        <v>540482.58799999999</v>
      </c>
      <c r="G2568" s="459">
        <v>3</v>
      </c>
      <c r="H2568" s="457">
        <v>8.6999999999999993</v>
      </c>
      <c r="I2568" s="458">
        <f t="shared" si="121"/>
        <v>211088.09999999998</v>
      </c>
      <c r="J2568" s="319">
        <f t="shared" si="122"/>
        <v>0</v>
      </c>
    </row>
    <row r="2569" spans="1:10" x14ac:dyDescent="0.75">
      <c r="A2569" s="455">
        <v>2016</v>
      </c>
      <c r="B2569" s="456" t="s">
        <v>1131</v>
      </c>
      <c r="C2569" s="456" t="s">
        <v>31</v>
      </c>
      <c r="D2569" s="457">
        <v>91421</v>
      </c>
      <c r="E2569" s="458">
        <v>23.422000000000001</v>
      </c>
      <c r="F2569" s="458">
        <f t="shared" si="120"/>
        <v>2141262.662</v>
      </c>
      <c r="G2569" s="459">
        <v>2.48</v>
      </c>
      <c r="H2569" s="457">
        <v>8.8000000000000007</v>
      </c>
      <c r="I2569" s="458">
        <f t="shared" si="121"/>
        <v>804504.8</v>
      </c>
      <c r="J2569" s="319">
        <f t="shared" si="122"/>
        <v>0</v>
      </c>
    </row>
    <row r="2570" spans="1:10" x14ac:dyDescent="0.75">
      <c r="A2570" s="455">
        <v>2016</v>
      </c>
      <c r="B2570" s="456" t="s">
        <v>1131</v>
      </c>
      <c r="C2570" s="456" t="s">
        <v>31</v>
      </c>
      <c r="D2570" s="457">
        <v>57810</v>
      </c>
      <c r="E2570" s="458">
        <v>22.378</v>
      </c>
      <c r="F2570" s="458">
        <f t="shared" si="120"/>
        <v>1293672.18</v>
      </c>
      <c r="G2570" s="459">
        <v>3.11</v>
      </c>
      <c r="H2570" s="457">
        <v>8.9</v>
      </c>
      <c r="I2570" s="458">
        <f t="shared" si="121"/>
        <v>514509</v>
      </c>
      <c r="J2570" s="319">
        <f t="shared" si="122"/>
        <v>0</v>
      </c>
    </row>
    <row r="2571" spans="1:10" x14ac:dyDescent="0.75">
      <c r="A2571" s="455">
        <v>2016</v>
      </c>
      <c r="B2571" s="456" t="s">
        <v>1131</v>
      </c>
      <c r="C2571" s="456" t="s">
        <v>31</v>
      </c>
      <c r="D2571" s="457">
        <v>5877</v>
      </c>
      <c r="E2571" s="458">
        <v>23.923999999999999</v>
      </c>
      <c r="F2571" s="458">
        <f t="shared" si="120"/>
        <v>140601.348</v>
      </c>
      <c r="G2571" s="459">
        <v>2.64</v>
      </c>
      <c r="H2571" s="457">
        <v>8.3000000000000007</v>
      </c>
      <c r="I2571" s="458">
        <f t="shared" si="121"/>
        <v>48779.100000000006</v>
      </c>
      <c r="J2571" s="319">
        <f t="shared" si="122"/>
        <v>0</v>
      </c>
    </row>
    <row r="2572" spans="1:10" x14ac:dyDescent="0.75">
      <c r="A2572" s="455">
        <v>2016</v>
      </c>
      <c r="B2572" s="456" t="s">
        <v>1131</v>
      </c>
      <c r="C2572" s="456" t="s">
        <v>31</v>
      </c>
      <c r="D2572" s="457">
        <v>19551</v>
      </c>
      <c r="E2572" s="458">
        <v>23.178000000000001</v>
      </c>
      <c r="F2572" s="458">
        <f t="shared" si="120"/>
        <v>453153.07800000004</v>
      </c>
      <c r="G2572" s="459">
        <v>2.67</v>
      </c>
      <c r="H2572" s="457">
        <v>8.4</v>
      </c>
      <c r="I2572" s="458">
        <f t="shared" si="121"/>
        <v>164228.4</v>
      </c>
      <c r="J2572" s="319">
        <f t="shared" si="122"/>
        <v>0</v>
      </c>
    </row>
    <row r="2573" spans="1:10" x14ac:dyDescent="0.75">
      <c r="A2573" s="455">
        <v>2016</v>
      </c>
      <c r="B2573" s="456" t="s">
        <v>1127</v>
      </c>
      <c r="C2573" s="456" t="s">
        <v>31</v>
      </c>
      <c r="D2573" s="457">
        <v>63336</v>
      </c>
      <c r="E2573" s="458">
        <v>17.63</v>
      </c>
      <c r="F2573" s="458">
        <f t="shared" si="120"/>
        <v>1116613.68</v>
      </c>
      <c r="G2573" s="459">
        <v>0.19</v>
      </c>
      <c r="H2573" s="457">
        <v>4.5</v>
      </c>
      <c r="I2573" s="458">
        <f t="shared" si="121"/>
        <v>285012</v>
      </c>
      <c r="J2573" s="319">
        <f t="shared" si="122"/>
        <v>0</v>
      </c>
    </row>
    <row r="2574" spans="1:10" x14ac:dyDescent="0.75">
      <c r="A2574" s="455">
        <v>2016</v>
      </c>
      <c r="B2574" s="456" t="s">
        <v>1127</v>
      </c>
      <c r="C2574" s="456" t="s">
        <v>31</v>
      </c>
      <c r="D2574" s="457">
        <v>15940</v>
      </c>
      <c r="E2574" s="458">
        <v>18.158000000000001</v>
      </c>
      <c r="F2574" s="458">
        <f t="shared" si="120"/>
        <v>289438.52</v>
      </c>
      <c r="G2574" s="459">
        <v>0.26</v>
      </c>
      <c r="H2574" s="457">
        <v>4.5999999999999996</v>
      </c>
      <c r="I2574" s="458">
        <f t="shared" si="121"/>
        <v>73324</v>
      </c>
      <c r="J2574" s="319">
        <f t="shared" si="122"/>
        <v>0</v>
      </c>
    </row>
    <row r="2575" spans="1:10" x14ac:dyDescent="0.75">
      <c r="A2575" s="455">
        <v>2016</v>
      </c>
      <c r="B2575" s="456" t="s">
        <v>1127</v>
      </c>
      <c r="C2575" s="456" t="s">
        <v>31</v>
      </c>
      <c r="D2575" s="457">
        <v>15724</v>
      </c>
      <c r="E2575" s="458">
        <v>17.814</v>
      </c>
      <c r="F2575" s="458">
        <f t="shared" si="120"/>
        <v>280107.33600000001</v>
      </c>
      <c r="G2575" s="459">
        <v>0.22</v>
      </c>
      <c r="H2575" s="457">
        <v>4.7</v>
      </c>
      <c r="I2575" s="458">
        <f t="shared" si="121"/>
        <v>73902.8</v>
      </c>
      <c r="J2575" s="319">
        <f t="shared" si="122"/>
        <v>0</v>
      </c>
    </row>
    <row r="2576" spans="1:10" x14ac:dyDescent="0.75">
      <c r="A2576" s="455">
        <v>2016</v>
      </c>
      <c r="B2576" s="456" t="s">
        <v>1131</v>
      </c>
      <c r="C2576" s="456" t="s">
        <v>31</v>
      </c>
      <c r="D2576" s="457">
        <v>234943</v>
      </c>
      <c r="E2576" s="458">
        <v>25.173999999999999</v>
      </c>
      <c r="F2576" s="458">
        <f t="shared" si="120"/>
        <v>5914455.0819999995</v>
      </c>
      <c r="G2576" s="459">
        <v>3.12</v>
      </c>
      <c r="H2576" s="457">
        <v>6.5</v>
      </c>
      <c r="I2576" s="458">
        <f t="shared" si="121"/>
        <v>1527129.5</v>
      </c>
      <c r="J2576" s="319">
        <f t="shared" si="122"/>
        <v>0</v>
      </c>
    </row>
    <row r="2577" spans="1:10" x14ac:dyDescent="0.75">
      <c r="A2577" s="455">
        <v>2016</v>
      </c>
      <c r="B2577" s="456" t="s">
        <v>1127</v>
      </c>
      <c r="C2577" s="456" t="s">
        <v>31</v>
      </c>
      <c r="D2577" s="457">
        <v>31860</v>
      </c>
      <c r="E2577" s="458">
        <v>17.603999999999999</v>
      </c>
      <c r="F2577" s="458">
        <f t="shared" si="120"/>
        <v>560863.43999999994</v>
      </c>
      <c r="G2577" s="459">
        <v>0.18</v>
      </c>
      <c r="H2577" s="457">
        <v>4.3</v>
      </c>
      <c r="I2577" s="458">
        <f t="shared" si="121"/>
        <v>136998</v>
      </c>
      <c r="J2577" s="319">
        <f t="shared" si="122"/>
        <v>0</v>
      </c>
    </row>
    <row r="2578" spans="1:10" x14ac:dyDescent="0.75">
      <c r="A2578" s="455">
        <v>2016</v>
      </c>
      <c r="B2578" s="456" t="s">
        <v>1127</v>
      </c>
      <c r="C2578" s="456" t="s">
        <v>31</v>
      </c>
      <c r="D2578" s="457">
        <v>31496</v>
      </c>
      <c r="E2578" s="458">
        <v>17.923999999999999</v>
      </c>
      <c r="F2578" s="458">
        <f t="shared" si="120"/>
        <v>564534.304</v>
      </c>
      <c r="G2578" s="459">
        <v>0.19</v>
      </c>
      <c r="H2578" s="457">
        <v>5.0999999999999996</v>
      </c>
      <c r="I2578" s="458">
        <f t="shared" si="121"/>
        <v>160629.59999999998</v>
      </c>
      <c r="J2578" s="319">
        <f t="shared" si="122"/>
        <v>0</v>
      </c>
    </row>
    <row r="2579" spans="1:10" x14ac:dyDescent="0.75">
      <c r="A2579" s="455">
        <v>2016</v>
      </c>
      <c r="B2579" s="456" t="s">
        <v>1127</v>
      </c>
      <c r="C2579" s="456" t="s">
        <v>31</v>
      </c>
      <c r="D2579" s="457">
        <v>221145</v>
      </c>
      <c r="E2579" s="458">
        <v>17.992000000000001</v>
      </c>
      <c r="F2579" s="458">
        <f t="shared" si="120"/>
        <v>3978840.8400000003</v>
      </c>
      <c r="G2579" s="459">
        <v>0.25</v>
      </c>
      <c r="H2579" s="457">
        <v>5.0999999999999996</v>
      </c>
      <c r="I2579" s="458">
        <f t="shared" si="121"/>
        <v>1127839.5</v>
      </c>
      <c r="J2579" s="319">
        <f t="shared" si="122"/>
        <v>0</v>
      </c>
    </row>
    <row r="2580" spans="1:10" x14ac:dyDescent="0.75">
      <c r="A2580" s="455">
        <v>2016</v>
      </c>
      <c r="B2580" s="456" t="s">
        <v>1127</v>
      </c>
      <c r="C2580" s="456" t="s">
        <v>31</v>
      </c>
      <c r="D2580" s="457">
        <v>31555</v>
      </c>
      <c r="E2580" s="458">
        <v>17.834</v>
      </c>
      <c r="F2580" s="458">
        <f t="shared" si="120"/>
        <v>562751.87</v>
      </c>
      <c r="G2580" s="459">
        <v>0.32</v>
      </c>
      <c r="H2580" s="457">
        <v>5.6</v>
      </c>
      <c r="I2580" s="458">
        <f t="shared" si="121"/>
        <v>176708</v>
      </c>
      <c r="J2580" s="319">
        <f t="shared" si="122"/>
        <v>0</v>
      </c>
    </row>
    <row r="2581" spans="1:10" x14ac:dyDescent="0.75">
      <c r="A2581" s="455">
        <v>2016</v>
      </c>
      <c r="B2581" s="456" t="s">
        <v>1127</v>
      </c>
      <c r="C2581" s="456" t="s">
        <v>31</v>
      </c>
      <c r="D2581" s="457">
        <v>3808</v>
      </c>
      <c r="E2581" s="458">
        <v>18.963999999999999</v>
      </c>
      <c r="F2581" s="458">
        <f t="shared" si="120"/>
        <v>72214.911999999997</v>
      </c>
      <c r="G2581" s="459">
        <v>0.26</v>
      </c>
      <c r="H2581" s="457">
        <v>3.9</v>
      </c>
      <c r="I2581" s="458">
        <f t="shared" si="121"/>
        <v>14851.199999999999</v>
      </c>
      <c r="J2581" s="319">
        <f t="shared" si="122"/>
        <v>0</v>
      </c>
    </row>
    <row r="2582" spans="1:10" x14ac:dyDescent="0.75">
      <c r="A2582" s="455">
        <v>2016</v>
      </c>
      <c r="B2582" s="456" t="s">
        <v>1127</v>
      </c>
      <c r="C2582" s="456" t="s">
        <v>31</v>
      </c>
      <c r="D2582" s="457">
        <v>13938</v>
      </c>
      <c r="E2582" s="458">
        <v>19.053999999999998</v>
      </c>
      <c r="F2582" s="458">
        <f t="shared" si="120"/>
        <v>265574.652</v>
      </c>
      <c r="G2582" s="459">
        <v>0.39</v>
      </c>
      <c r="H2582" s="457">
        <v>4.5999999999999996</v>
      </c>
      <c r="I2582" s="458">
        <f t="shared" si="121"/>
        <v>64114.799999999996</v>
      </c>
      <c r="J2582" s="319">
        <f t="shared" si="122"/>
        <v>0</v>
      </c>
    </row>
    <row r="2583" spans="1:10" x14ac:dyDescent="0.75">
      <c r="A2583" s="455">
        <v>2016</v>
      </c>
      <c r="B2583" s="456" t="s">
        <v>1127</v>
      </c>
      <c r="C2583" s="456" t="s">
        <v>31</v>
      </c>
      <c r="D2583" s="457">
        <v>48339</v>
      </c>
      <c r="E2583" s="458">
        <v>18.719000000000001</v>
      </c>
      <c r="F2583" s="458">
        <f t="shared" si="120"/>
        <v>904857.74100000004</v>
      </c>
      <c r="G2583" s="459">
        <v>0.32</v>
      </c>
      <c r="H2583" s="457">
        <v>3.8</v>
      </c>
      <c r="I2583" s="458">
        <f t="shared" si="121"/>
        <v>183688.19999999998</v>
      </c>
      <c r="J2583" s="319">
        <f t="shared" si="122"/>
        <v>0</v>
      </c>
    </row>
    <row r="2584" spans="1:10" x14ac:dyDescent="0.75">
      <c r="A2584" s="455">
        <v>2016</v>
      </c>
      <c r="B2584" s="456" t="s">
        <v>1131</v>
      </c>
      <c r="C2584" s="456" t="s">
        <v>31</v>
      </c>
      <c r="D2584" s="457">
        <v>4254</v>
      </c>
      <c r="E2584" s="458">
        <v>23.013999999999999</v>
      </c>
      <c r="F2584" s="458">
        <f t="shared" si="120"/>
        <v>97901.555999999997</v>
      </c>
      <c r="G2584" s="459">
        <v>3.38</v>
      </c>
      <c r="H2584" s="457">
        <v>15.8</v>
      </c>
      <c r="I2584" s="458">
        <f t="shared" si="121"/>
        <v>67213.2</v>
      </c>
      <c r="J2584" s="319">
        <f t="shared" si="122"/>
        <v>0</v>
      </c>
    </row>
    <row r="2585" spans="1:10" x14ac:dyDescent="0.75">
      <c r="A2585" s="455">
        <v>2016</v>
      </c>
      <c r="B2585" s="456" t="s">
        <v>1131</v>
      </c>
      <c r="C2585" s="456" t="s">
        <v>31</v>
      </c>
      <c r="D2585" s="457">
        <v>9946</v>
      </c>
      <c r="E2585" s="458">
        <v>25.507999999999999</v>
      </c>
      <c r="F2585" s="458">
        <f t="shared" si="120"/>
        <v>253702.568</v>
      </c>
      <c r="G2585" s="459">
        <v>3.04</v>
      </c>
      <c r="H2585" s="457">
        <v>8.6999999999999993</v>
      </c>
      <c r="I2585" s="458">
        <f t="shared" si="121"/>
        <v>86530.2</v>
      </c>
      <c r="J2585" s="319">
        <f t="shared" si="122"/>
        <v>0</v>
      </c>
    </row>
    <row r="2586" spans="1:10" x14ac:dyDescent="0.75">
      <c r="A2586" s="455">
        <v>2016</v>
      </c>
      <c r="B2586" s="456" t="s">
        <v>1131</v>
      </c>
      <c r="C2586" s="456" t="s">
        <v>31</v>
      </c>
      <c r="D2586" s="457">
        <v>31570</v>
      </c>
      <c r="E2586" s="458">
        <v>22.564</v>
      </c>
      <c r="F2586" s="458">
        <f t="shared" si="120"/>
        <v>712345.48</v>
      </c>
      <c r="G2586" s="459">
        <v>3.52</v>
      </c>
      <c r="H2586" s="457">
        <v>20.2</v>
      </c>
      <c r="I2586" s="458">
        <f t="shared" si="121"/>
        <v>637714</v>
      </c>
      <c r="J2586" s="319">
        <f t="shared" si="122"/>
        <v>0</v>
      </c>
    </row>
    <row r="2587" spans="1:10" x14ac:dyDescent="0.75">
      <c r="A2587" s="455">
        <v>2016</v>
      </c>
      <c r="B2587" s="456" t="s">
        <v>1131</v>
      </c>
      <c r="C2587" s="456" t="s">
        <v>31</v>
      </c>
      <c r="D2587" s="457">
        <v>1731</v>
      </c>
      <c r="E2587" s="458">
        <v>16.001999999999999</v>
      </c>
      <c r="F2587" s="458">
        <f t="shared" si="120"/>
        <v>27699.462</v>
      </c>
      <c r="G2587" s="459">
        <v>2.42</v>
      </c>
      <c r="H2587" s="457">
        <v>34.4</v>
      </c>
      <c r="I2587" s="458">
        <f t="shared" si="121"/>
        <v>59546.399999999994</v>
      </c>
      <c r="J2587" s="319">
        <f t="shared" si="122"/>
        <v>0</v>
      </c>
    </row>
    <row r="2588" spans="1:10" x14ac:dyDescent="0.75">
      <c r="A2588" s="455">
        <v>2016</v>
      </c>
      <c r="B2588" s="456" t="s">
        <v>1131</v>
      </c>
      <c r="C2588" s="456" t="s">
        <v>31</v>
      </c>
      <c r="D2588" s="457">
        <v>75305</v>
      </c>
      <c r="E2588" s="458">
        <v>26.193999999999999</v>
      </c>
      <c r="F2588" s="458">
        <f t="shared" si="120"/>
        <v>1972539.17</v>
      </c>
      <c r="G2588" s="459">
        <v>2.11</v>
      </c>
      <c r="H2588" s="457">
        <v>8</v>
      </c>
      <c r="I2588" s="458">
        <f t="shared" si="121"/>
        <v>602440</v>
      </c>
      <c r="J2588" s="319">
        <f t="shared" si="122"/>
        <v>0</v>
      </c>
    </row>
    <row r="2589" spans="1:10" x14ac:dyDescent="0.75">
      <c r="A2589" s="455">
        <v>2016</v>
      </c>
      <c r="B2589" s="456" t="s">
        <v>1131</v>
      </c>
      <c r="C2589" s="456" t="s">
        <v>31</v>
      </c>
      <c r="D2589" s="457">
        <v>30432</v>
      </c>
      <c r="E2589" s="458">
        <v>25.972000000000001</v>
      </c>
      <c r="F2589" s="458">
        <f t="shared" si="120"/>
        <v>790379.9040000001</v>
      </c>
      <c r="G2589" s="459">
        <v>2.4500000000000002</v>
      </c>
      <c r="H2589" s="457">
        <v>7.5</v>
      </c>
      <c r="I2589" s="458">
        <f t="shared" si="121"/>
        <v>228240</v>
      </c>
      <c r="J2589" s="319">
        <f t="shared" si="122"/>
        <v>0</v>
      </c>
    </row>
    <row r="2590" spans="1:10" x14ac:dyDescent="0.75">
      <c r="A2590" s="455">
        <v>2016</v>
      </c>
      <c r="B2590" s="456" t="s">
        <v>1131</v>
      </c>
      <c r="C2590" s="456" t="s">
        <v>31</v>
      </c>
      <c r="D2590" s="457">
        <v>8156</v>
      </c>
      <c r="E2590" s="458">
        <v>23.404</v>
      </c>
      <c r="F2590" s="458">
        <f t="shared" si="120"/>
        <v>190883.024</v>
      </c>
      <c r="G2590" s="459">
        <v>3.02</v>
      </c>
      <c r="H2590" s="457">
        <v>16.5</v>
      </c>
      <c r="I2590" s="458">
        <f t="shared" si="121"/>
        <v>134574</v>
      </c>
      <c r="J2590" s="319">
        <f t="shared" si="122"/>
        <v>0</v>
      </c>
    </row>
    <row r="2591" spans="1:10" x14ac:dyDescent="0.75">
      <c r="A2591" s="455">
        <v>2016</v>
      </c>
      <c r="B2591" s="456" t="s">
        <v>1131</v>
      </c>
      <c r="C2591" s="456" t="s">
        <v>31</v>
      </c>
      <c r="D2591" s="457">
        <v>16354</v>
      </c>
      <c r="E2591" s="458">
        <v>21.794</v>
      </c>
      <c r="F2591" s="458">
        <f t="shared" si="120"/>
        <v>356419.076</v>
      </c>
      <c r="G2591" s="459">
        <v>2.33</v>
      </c>
      <c r="H2591" s="457">
        <v>19.3</v>
      </c>
      <c r="I2591" s="458">
        <f t="shared" si="121"/>
        <v>315632.2</v>
      </c>
      <c r="J2591" s="319">
        <f t="shared" si="122"/>
        <v>0</v>
      </c>
    </row>
    <row r="2592" spans="1:10" x14ac:dyDescent="0.75">
      <c r="A2592" s="455">
        <v>2016</v>
      </c>
      <c r="B2592" s="456" t="s">
        <v>1131</v>
      </c>
      <c r="C2592" s="456" t="s">
        <v>31</v>
      </c>
      <c r="D2592" s="457">
        <v>10315</v>
      </c>
      <c r="E2592" s="458">
        <v>21.858000000000001</v>
      </c>
      <c r="F2592" s="458">
        <f t="shared" si="120"/>
        <v>225465.27000000002</v>
      </c>
      <c r="G2592" s="459">
        <v>2.97</v>
      </c>
      <c r="H2592" s="457">
        <v>23.4</v>
      </c>
      <c r="I2592" s="458">
        <f t="shared" si="121"/>
        <v>241370.99999999997</v>
      </c>
      <c r="J2592" s="319">
        <f t="shared" si="122"/>
        <v>0</v>
      </c>
    </row>
    <row r="2593" spans="1:10" x14ac:dyDescent="0.75">
      <c r="A2593" s="455">
        <v>2016</v>
      </c>
      <c r="B2593" s="456" t="s">
        <v>1129</v>
      </c>
      <c r="C2593" s="456" t="s">
        <v>31</v>
      </c>
      <c r="D2593" s="457">
        <v>1432</v>
      </c>
      <c r="E2593" s="458">
        <v>16.094000000000001</v>
      </c>
      <c r="F2593" s="458">
        <f t="shared" si="120"/>
        <v>23046.608</v>
      </c>
      <c r="G2593" s="459">
        <v>3.61</v>
      </c>
      <c r="H2593" s="457">
        <v>41.2</v>
      </c>
      <c r="I2593" s="458">
        <f t="shared" si="121"/>
        <v>58998.400000000001</v>
      </c>
      <c r="J2593" s="319">
        <f t="shared" si="122"/>
        <v>0</v>
      </c>
    </row>
    <row r="2594" spans="1:10" x14ac:dyDescent="0.75">
      <c r="A2594" s="455">
        <v>2016</v>
      </c>
      <c r="B2594" s="456" t="s">
        <v>1131</v>
      </c>
      <c r="C2594" s="456" t="s">
        <v>31</v>
      </c>
      <c r="D2594" s="457">
        <v>9889</v>
      </c>
      <c r="E2594" s="458">
        <v>25.356000000000002</v>
      </c>
      <c r="F2594" s="458">
        <f t="shared" si="120"/>
        <v>250745.48400000003</v>
      </c>
      <c r="G2594" s="459">
        <v>3</v>
      </c>
      <c r="H2594" s="457">
        <v>9.1</v>
      </c>
      <c r="I2594" s="458">
        <f t="shared" si="121"/>
        <v>89989.9</v>
      </c>
      <c r="J2594" s="319">
        <f t="shared" si="122"/>
        <v>0</v>
      </c>
    </row>
    <row r="2595" spans="1:10" x14ac:dyDescent="0.75">
      <c r="A2595" s="455">
        <v>2016</v>
      </c>
      <c r="B2595" s="456" t="s">
        <v>1131</v>
      </c>
      <c r="C2595" s="456" t="s">
        <v>31</v>
      </c>
      <c r="D2595" s="457">
        <v>18020</v>
      </c>
      <c r="E2595" s="458">
        <v>23.937999999999999</v>
      </c>
      <c r="F2595" s="458">
        <f t="shared" si="120"/>
        <v>431362.75999999995</v>
      </c>
      <c r="G2595" s="459">
        <v>3.32</v>
      </c>
      <c r="H2595" s="457">
        <v>17.399999999999999</v>
      </c>
      <c r="I2595" s="458">
        <f t="shared" si="121"/>
        <v>313548</v>
      </c>
      <c r="J2595" s="319">
        <f t="shared" si="122"/>
        <v>0</v>
      </c>
    </row>
    <row r="2596" spans="1:10" x14ac:dyDescent="0.75">
      <c r="A2596" s="455">
        <v>2016</v>
      </c>
      <c r="B2596" s="456" t="s">
        <v>1131</v>
      </c>
      <c r="C2596" s="456" t="s">
        <v>31</v>
      </c>
      <c r="D2596" s="457">
        <v>2902</v>
      </c>
      <c r="E2596" s="458">
        <v>23.864000000000001</v>
      </c>
      <c r="F2596" s="458">
        <f t="shared" si="120"/>
        <v>69253.328000000009</v>
      </c>
      <c r="G2596" s="459">
        <v>2.4300000000000002</v>
      </c>
      <c r="H2596" s="457">
        <v>18.3</v>
      </c>
      <c r="I2596" s="458">
        <f t="shared" si="121"/>
        <v>53106.6</v>
      </c>
      <c r="J2596" s="319">
        <f t="shared" si="122"/>
        <v>0</v>
      </c>
    </row>
    <row r="2597" spans="1:10" x14ac:dyDescent="0.75">
      <c r="A2597" s="455">
        <v>2016</v>
      </c>
      <c r="B2597" s="456" t="s">
        <v>1131</v>
      </c>
      <c r="C2597" s="456" t="s">
        <v>31</v>
      </c>
      <c r="D2597" s="457">
        <v>2136</v>
      </c>
      <c r="E2597" s="458">
        <v>24.702000000000002</v>
      </c>
      <c r="F2597" s="458">
        <f t="shared" si="120"/>
        <v>52763.472000000002</v>
      </c>
      <c r="G2597" s="459">
        <v>2.56</v>
      </c>
      <c r="H2597" s="457">
        <v>13.3</v>
      </c>
      <c r="I2597" s="458">
        <f t="shared" si="121"/>
        <v>28408.800000000003</v>
      </c>
      <c r="J2597" s="319">
        <f t="shared" si="122"/>
        <v>0</v>
      </c>
    </row>
    <row r="2598" spans="1:10" x14ac:dyDescent="0.75">
      <c r="A2598" s="455">
        <v>2016</v>
      </c>
      <c r="B2598" s="456" t="s">
        <v>1131</v>
      </c>
      <c r="C2598" s="456" t="s">
        <v>31</v>
      </c>
      <c r="D2598" s="457">
        <v>6295</v>
      </c>
      <c r="E2598" s="458">
        <v>17.776</v>
      </c>
      <c r="F2598" s="458">
        <f t="shared" si="120"/>
        <v>111899.92</v>
      </c>
      <c r="G2598" s="459">
        <v>2.64</v>
      </c>
      <c r="H2598" s="457">
        <v>29.2</v>
      </c>
      <c r="I2598" s="458">
        <f t="shared" si="121"/>
        <v>183814</v>
      </c>
      <c r="J2598" s="319">
        <f t="shared" si="122"/>
        <v>0</v>
      </c>
    </row>
    <row r="2599" spans="1:10" x14ac:dyDescent="0.75">
      <c r="A2599" s="455">
        <v>2016</v>
      </c>
      <c r="B2599" s="456" t="s">
        <v>1131</v>
      </c>
      <c r="C2599" s="456" t="s">
        <v>31</v>
      </c>
      <c r="D2599" s="457">
        <v>8445</v>
      </c>
      <c r="E2599" s="458">
        <v>23.943999999999999</v>
      </c>
      <c r="F2599" s="458">
        <f t="shared" si="120"/>
        <v>202207.08</v>
      </c>
      <c r="G2599" s="459">
        <v>2.6</v>
      </c>
      <c r="H2599" s="457">
        <v>16.600000000000001</v>
      </c>
      <c r="I2599" s="458">
        <f t="shared" si="121"/>
        <v>140187</v>
      </c>
      <c r="J2599" s="319">
        <f t="shared" si="122"/>
        <v>0</v>
      </c>
    </row>
    <row r="2600" spans="1:10" x14ac:dyDescent="0.75">
      <c r="A2600" s="455">
        <v>2016</v>
      </c>
      <c r="B2600" s="456" t="s">
        <v>1131</v>
      </c>
      <c r="C2600" s="456" t="s">
        <v>31</v>
      </c>
      <c r="D2600" s="457">
        <v>6971</v>
      </c>
      <c r="E2600" s="458">
        <v>24.16</v>
      </c>
      <c r="F2600" s="458">
        <f t="shared" si="120"/>
        <v>168419.36000000002</v>
      </c>
      <c r="G2600" s="459">
        <v>2.9</v>
      </c>
      <c r="H2600" s="457">
        <v>14.5</v>
      </c>
      <c r="I2600" s="458">
        <f t="shared" si="121"/>
        <v>101079.5</v>
      </c>
      <c r="J2600" s="319">
        <f t="shared" si="122"/>
        <v>0</v>
      </c>
    </row>
    <row r="2601" spans="1:10" x14ac:dyDescent="0.75">
      <c r="A2601" s="455">
        <v>2016</v>
      </c>
      <c r="B2601" s="456" t="s">
        <v>1129</v>
      </c>
      <c r="C2601" s="456" t="s">
        <v>31</v>
      </c>
      <c r="D2601" s="457">
        <v>4272</v>
      </c>
      <c r="E2601" s="458">
        <v>17.526</v>
      </c>
      <c r="F2601" s="458">
        <f t="shared" si="120"/>
        <v>74871.072</v>
      </c>
      <c r="G2601" s="459">
        <v>2.72</v>
      </c>
      <c r="H2601" s="457">
        <v>28.7</v>
      </c>
      <c r="I2601" s="458">
        <f t="shared" si="121"/>
        <v>122606.39999999999</v>
      </c>
      <c r="J2601" s="319">
        <f t="shared" si="122"/>
        <v>0</v>
      </c>
    </row>
    <row r="2602" spans="1:10" x14ac:dyDescent="0.75">
      <c r="A2602" s="455">
        <v>2016</v>
      </c>
      <c r="B2602" s="456" t="s">
        <v>1131</v>
      </c>
      <c r="C2602" s="456" t="s">
        <v>31</v>
      </c>
      <c r="D2602" s="457">
        <v>44420</v>
      </c>
      <c r="E2602" s="458">
        <v>25.995999999999999</v>
      </c>
      <c r="F2602" s="458">
        <f t="shared" si="120"/>
        <v>1154742.3199999998</v>
      </c>
      <c r="G2602" s="459">
        <v>2.56</v>
      </c>
      <c r="H2602" s="457">
        <v>7.5</v>
      </c>
      <c r="I2602" s="458">
        <f t="shared" si="121"/>
        <v>333150</v>
      </c>
      <c r="J2602" s="319">
        <f t="shared" si="122"/>
        <v>0</v>
      </c>
    </row>
    <row r="2603" spans="1:10" x14ac:dyDescent="0.75">
      <c r="A2603" s="455">
        <v>2016</v>
      </c>
      <c r="B2603" s="456" t="s">
        <v>1131</v>
      </c>
      <c r="C2603" s="456" t="s">
        <v>31</v>
      </c>
      <c r="D2603" s="457">
        <v>30004</v>
      </c>
      <c r="E2603" s="458">
        <v>26.114000000000001</v>
      </c>
      <c r="F2603" s="458">
        <f t="shared" si="120"/>
        <v>783524.45600000001</v>
      </c>
      <c r="G2603" s="459">
        <v>2.09</v>
      </c>
      <c r="H2603" s="457">
        <v>8.3000000000000007</v>
      </c>
      <c r="I2603" s="458">
        <f t="shared" si="121"/>
        <v>249033.2</v>
      </c>
      <c r="J2603" s="319">
        <f t="shared" si="122"/>
        <v>0</v>
      </c>
    </row>
    <row r="2604" spans="1:10" x14ac:dyDescent="0.75">
      <c r="A2604" s="455">
        <v>2016</v>
      </c>
      <c r="B2604" s="456" t="s">
        <v>1129</v>
      </c>
      <c r="C2604" s="456" t="s">
        <v>31</v>
      </c>
      <c r="D2604" s="457">
        <v>1338</v>
      </c>
      <c r="E2604" s="458">
        <v>18.288</v>
      </c>
      <c r="F2604" s="458">
        <f t="shared" si="120"/>
        <v>24469.344000000001</v>
      </c>
      <c r="G2604" s="459">
        <v>0.88</v>
      </c>
      <c r="H2604" s="457">
        <v>11.3</v>
      </c>
      <c r="I2604" s="458">
        <f t="shared" si="121"/>
        <v>15119.400000000001</v>
      </c>
      <c r="J2604" s="319">
        <f t="shared" si="122"/>
        <v>0</v>
      </c>
    </row>
    <row r="2605" spans="1:10" x14ac:dyDescent="0.75">
      <c r="A2605" s="455">
        <v>2016</v>
      </c>
      <c r="B2605" s="456" t="s">
        <v>1131</v>
      </c>
      <c r="C2605" s="456" t="s">
        <v>31</v>
      </c>
      <c r="D2605" s="457">
        <v>2045</v>
      </c>
      <c r="E2605" s="458">
        <v>25.16</v>
      </c>
      <c r="F2605" s="458">
        <f t="shared" si="120"/>
        <v>51452.2</v>
      </c>
      <c r="G2605" s="459">
        <v>2.74</v>
      </c>
      <c r="H2605" s="457">
        <v>10.6</v>
      </c>
      <c r="I2605" s="458">
        <f t="shared" si="121"/>
        <v>21677</v>
      </c>
      <c r="J2605" s="319">
        <f t="shared" si="122"/>
        <v>0</v>
      </c>
    </row>
    <row r="2606" spans="1:10" x14ac:dyDescent="0.75">
      <c r="A2606" s="455">
        <v>2016</v>
      </c>
      <c r="B2606" s="456" t="s">
        <v>1131</v>
      </c>
      <c r="C2606" s="456" t="s">
        <v>31</v>
      </c>
      <c r="D2606" s="457">
        <v>3220</v>
      </c>
      <c r="E2606" s="458">
        <v>22.498000000000001</v>
      </c>
      <c r="F2606" s="458">
        <f t="shared" si="120"/>
        <v>72443.56</v>
      </c>
      <c r="G2606" s="459">
        <v>2.46</v>
      </c>
      <c r="H2606" s="457">
        <v>20.2</v>
      </c>
      <c r="I2606" s="458">
        <f t="shared" si="121"/>
        <v>65044</v>
      </c>
      <c r="J2606" s="319">
        <f t="shared" si="122"/>
        <v>0</v>
      </c>
    </row>
    <row r="2607" spans="1:10" x14ac:dyDescent="0.75">
      <c r="A2607" s="455">
        <v>2016</v>
      </c>
      <c r="B2607" s="456" t="s">
        <v>1131</v>
      </c>
      <c r="C2607" s="456" t="s">
        <v>31</v>
      </c>
      <c r="D2607" s="457">
        <v>2045</v>
      </c>
      <c r="E2607" s="458">
        <v>21.603999999999999</v>
      </c>
      <c r="F2607" s="458">
        <f t="shared" si="120"/>
        <v>44180.18</v>
      </c>
      <c r="G2607" s="459">
        <v>2.12</v>
      </c>
      <c r="H2607" s="457">
        <v>15.9</v>
      </c>
      <c r="I2607" s="458">
        <f t="shared" si="121"/>
        <v>32515.5</v>
      </c>
      <c r="J2607" s="319">
        <f t="shared" si="122"/>
        <v>0</v>
      </c>
    </row>
    <row r="2608" spans="1:10" x14ac:dyDescent="0.75">
      <c r="A2608" s="455">
        <v>2016</v>
      </c>
      <c r="B2608" s="456" t="s">
        <v>1131</v>
      </c>
      <c r="C2608" s="456" t="s">
        <v>31</v>
      </c>
      <c r="D2608" s="457">
        <v>30354</v>
      </c>
      <c r="E2608" s="458">
        <v>26.015999999999998</v>
      </c>
      <c r="F2608" s="458">
        <f t="shared" si="120"/>
        <v>789689.66399999999</v>
      </c>
      <c r="G2608" s="459">
        <v>2.37</v>
      </c>
      <c r="H2608" s="457">
        <v>7.4</v>
      </c>
      <c r="I2608" s="458">
        <f t="shared" si="121"/>
        <v>224619.6</v>
      </c>
      <c r="J2608" s="319">
        <f t="shared" si="122"/>
        <v>0</v>
      </c>
    </row>
    <row r="2609" spans="1:10" x14ac:dyDescent="0.75">
      <c r="A2609" s="455">
        <v>2016</v>
      </c>
      <c r="B2609" s="456" t="s">
        <v>1131</v>
      </c>
      <c r="C2609" s="456" t="s">
        <v>31</v>
      </c>
      <c r="D2609" s="457">
        <v>5811</v>
      </c>
      <c r="E2609" s="458">
        <v>22.481999999999999</v>
      </c>
      <c r="F2609" s="458">
        <f t="shared" si="120"/>
        <v>130642.902</v>
      </c>
      <c r="G2609" s="459">
        <v>2.97</v>
      </c>
      <c r="H2609" s="457">
        <v>8.6999999999999993</v>
      </c>
      <c r="I2609" s="458">
        <f t="shared" si="121"/>
        <v>50555.7</v>
      </c>
      <c r="J2609" s="319">
        <f t="shared" si="122"/>
        <v>0</v>
      </c>
    </row>
    <row r="2610" spans="1:10" x14ac:dyDescent="0.75">
      <c r="A2610" s="455">
        <v>2016</v>
      </c>
      <c r="B2610" s="456" t="s">
        <v>1131</v>
      </c>
      <c r="C2610" s="456" t="s">
        <v>31</v>
      </c>
      <c r="D2610" s="457">
        <v>9356</v>
      </c>
      <c r="E2610" s="458">
        <v>23.032</v>
      </c>
      <c r="F2610" s="458">
        <f t="shared" si="120"/>
        <v>215487.39199999999</v>
      </c>
      <c r="G2610" s="459">
        <v>2.96</v>
      </c>
      <c r="H2610" s="457">
        <v>7.9</v>
      </c>
      <c r="I2610" s="458">
        <f t="shared" si="121"/>
        <v>73912.400000000009</v>
      </c>
      <c r="J2610" s="319">
        <f t="shared" si="122"/>
        <v>0</v>
      </c>
    </row>
    <row r="2611" spans="1:10" x14ac:dyDescent="0.75">
      <c r="A2611" s="455">
        <v>2016</v>
      </c>
      <c r="B2611" s="456" t="s">
        <v>1131</v>
      </c>
      <c r="C2611" s="456" t="s">
        <v>31</v>
      </c>
      <c r="D2611" s="457">
        <v>3945</v>
      </c>
      <c r="E2611" s="458">
        <v>22.492000000000001</v>
      </c>
      <c r="F2611" s="458">
        <f t="shared" si="120"/>
        <v>88730.94</v>
      </c>
      <c r="G2611" s="459">
        <v>3.21</v>
      </c>
      <c r="H2611" s="457">
        <v>8.8000000000000007</v>
      </c>
      <c r="I2611" s="458">
        <f t="shared" si="121"/>
        <v>34716</v>
      </c>
      <c r="J2611" s="319">
        <f t="shared" si="122"/>
        <v>0</v>
      </c>
    </row>
    <row r="2612" spans="1:10" x14ac:dyDescent="0.75">
      <c r="A2612" s="455">
        <v>2016</v>
      </c>
      <c r="B2612" s="456" t="s">
        <v>1127</v>
      </c>
      <c r="C2612" s="456" t="s">
        <v>31</v>
      </c>
      <c r="D2612" s="457">
        <v>357161</v>
      </c>
      <c r="E2612" s="458">
        <v>17.585999999999999</v>
      </c>
      <c r="F2612" s="458">
        <f t="shared" si="120"/>
        <v>6281033.3459999999</v>
      </c>
      <c r="G2612" s="459">
        <v>0.2</v>
      </c>
      <c r="H2612" s="457">
        <v>4.38</v>
      </c>
      <c r="I2612" s="458">
        <f t="shared" si="121"/>
        <v>1564365.18</v>
      </c>
      <c r="J2612" s="319">
        <f t="shared" si="122"/>
        <v>0</v>
      </c>
    </row>
    <row r="2613" spans="1:10" x14ac:dyDescent="0.75">
      <c r="A2613" s="455">
        <v>2016</v>
      </c>
      <c r="B2613" s="456" t="s">
        <v>1127</v>
      </c>
      <c r="C2613" s="456" t="s">
        <v>31</v>
      </c>
      <c r="D2613" s="457">
        <v>16566</v>
      </c>
      <c r="E2613" s="458">
        <v>18.001999999999999</v>
      </c>
      <c r="F2613" s="458">
        <f t="shared" si="120"/>
        <v>298221.13199999998</v>
      </c>
      <c r="G2613" s="459">
        <v>0.22</v>
      </c>
      <c r="H2613" s="457">
        <v>4.53</v>
      </c>
      <c r="I2613" s="458">
        <f t="shared" si="121"/>
        <v>75043.98000000001</v>
      </c>
      <c r="J2613" s="319">
        <f t="shared" si="122"/>
        <v>0</v>
      </c>
    </row>
    <row r="2614" spans="1:10" x14ac:dyDescent="0.75">
      <c r="A2614" s="455">
        <v>2016</v>
      </c>
      <c r="B2614" s="456" t="s">
        <v>1127</v>
      </c>
      <c r="C2614" s="456" t="s">
        <v>31</v>
      </c>
      <c r="D2614" s="457">
        <v>16418</v>
      </c>
      <c r="E2614" s="458">
        <v>17.986000000000001</v>
      </c>
      <c r="F2614" s="458">
        <f t="shared" si="120"/>
        <v>295294.14799999999</v>
      </c>
      <c r="G2614" s="459">
        <v>0.24</v>
      </c>
      <c r="H2614" s="457">
        <v>4.9800000000000004</v>
      </c>
      <c r="I2614" s="458">
        <f t="shared" si="121"/>
        <v>81761.640000000014</v>
      </c>
      <c r="J2614" s="319">
        <f t="shared" si="122"/>
        <v>0</v>
      </c>
    </row>
    <row r="2615" spans="1:10" x14ac:dyDescent="0.75">
      <c r="A2615" s="455">
        <v>2016</v>
      </c>
      <c r="B2615" s="456" t="s">
        <v>1127</v>
      </c>
      <c r="C2615" s="456" t="s">
        <v>31</v>
      </c>
      <c r="D2615" s="457">
        <v>195847</v>
      </c>
      <c r="E2615" s="458">
        <v>18.02</v>
      </c>
      <c r="F2615" s="458">
        <f t="shared" si="120"/>
        <v>3529162.94</v>
      </c>
      <c r="G2615" s="459">
        <v>0.25</v>
      </c>
      <c r="H2615" s="457">
        <v>4.8899999999999997</v>
      </c>
      <c r="I2615" s="458">
        <f t="shared" si="121"/>
        <v>957691.83</v>
      </c>
      <c r="J2615" s="319">
        <f t="shared" si="122"/>
        <v>0</v>
      </c>
    </row>
    <row r="2616" spans="1:10" x14ac:dyDescent="0.75">
      <c r="A2616" s="455">
        <v>2016</v>
      </c>
      <c r="B2616" s="456" t="s">
        <v>1131</v>
      </c>
      <c r="C2616" s="456" t="s">
        <v>31</v>
      </c>
      <c r="D2616" s="457">
        <v>4500</v>
      </c>
      <c r="E2616" s="458">
        <v>25</v>
      </c>
      <c r="F2616" s="458">
        <f t="shared" si="120"/>
        <v>112500</v>
      </c>
      <c r="G2616" s="459">
        <v>0.75</v>
      </c>
      <c r="H2616" s="457">
        <v>6.2</v>
      </c>
      <c r="I2616" s="458">
        <f t="shared" si="121"/>
        <v>27900</v>
      </c>
      <c r="J2616" s="319">
        <f t="shared" si="122"/>
        <v>0</v>
      </c>
    </row>
    <row r="2617" spans="1:10" x14ac:dyDescent="0.75">
      <c r="A2617" s="455">
        <v>2016</v>
      </c>
      <c r="B2617" s="456" t="s">
        <v>1131</v>
      </c>
      <c r="C2617" s="456" t="s">
        <v>31</v>
      </c>
      <c r="D2617" s="457">
        <v>8008</v>
      </c>
      <c r="E2617" s="458">
        <v>25.01</v>
      </c>
      <c r="F2617" s="458">
        <f t="shared" si="120"/>
        <v>200280.08000000002</v>
      </c>
      <c r="G2617" s="459">
        <v>0.57999999999999996</v>
      </c>
      <c r="H2617" s="457">
        <v>5.8</v>
      </c>
      <c r="I2617" s="458">
        <f t="shared" si="121"/>
        <v>46446.400000000001</v>
      </c>
      <c r="J2617" s="319">
        <f t="shared" si="122"/>
        <v>0</v>
      </c>
    </row>
    <row r="2618" spans="1:10" x14ac:dyDescent="0.75">
      <c r="A2618" s="455">
        <v>2016</v>
      </c>
      <c r="B2618" s="456" t="s">
        <v>1131</v>
      </c>
      <c r="C2618" s="456" t="s">
        <v>31</v>
      </c>
      <c r="D2618" s="457">
        <v>8086</v>
      </c>
      <c r="E2618" s="458">
        <v>25.01</v>
      </c>
      <c r="F2618" s="458">
        <f t="shared" si="120"/>
        <v>202230.86000000002</v>
      </c>
      <c r="G2618" s="459">
        <v>0.57999999999999996</v>
      </c>
      <c r="H2618" s="457">
        <v>5.8</v>
      </c>
      <c r="I2618" s="458">
        <f t="shared" si="121"/>
        <v>46898.799999999996</v>
      </c>
      <c r="J2618" s="319">
        <f t="shared" si="122"/>
        <v>0</v>
      </c>
    </row>
    <row r="2619" spans="1:10" x14ac:dyDescent="0.75">
      <c r="A2619" s="455">
        <v>2016</v>
      </c>
      <c r="B2619" s="456" t="s">
        <v>1131</v>
      </c>
      <c r="C2619" s="456" t="s">
        <v>31</v>
      </c>
      <c r="D2619" s="457">
        <v>16465</v>
      </c>
      <c r="E2619" s="458">
        <v>24.59</v>
      </c>
      <c r="F2619" s="458">
        <f t="shared" si="120"/>
        <v>404874.35</v>
      </c>
      <c r="G2619" s="459">
        <v>2.5099999999999998</v>
      </c>
      <c r="H2619" s="457">
        <v>7.5</v>
      </c>
      <c r="I2619" s="458">
        <f t="shared" si="121"/>
        <v>123487.5</v>
      </c>
      <c r="J2619" s="319">
        <f t="shared" si="122"/>
        <v>0</v>
      </c>
    </row>
    <row r="2620" spans="1:10" x14ac:dyDescent="0.75">
      <c r="A2620" s="455">
        <v>2016</v>
      </c>
      <c r="B2620" s="456" t="s">
        <v>1131</v>
      </c>
      <c r="C2620" s="456" t="s">
        <v>31</v>
      </c>
      <c r="D2620" s="457">
        <v>15061</v>
      </c>
      <c r="E2620" s="458">
        <v>25.66</v>
      </c>
      <c r="F2620" s="458">
        <f t="shared" si="120"/>
        <v>386465.26</v>
      </c>
      <c r="G2620" s="459">
        <v>0.83</v>
      </c>
      <c r="H2620" s="457">
        <v>7</v>
      </c>
      <c r="I2620" s="458">
        <f t="shared" si="121"/>
        <v>105427</v>
      </c>
      <c r="J2620" s="319">
        <f t="shared" si="122"/>
        <v>0</v>
      </c>
    </row>
    <row r="2621" spans="1:10" x14ac:dyDescent="0.75">
      <c r="A2621" s="455">
        <v>2016</v>
      </c>
      <c r="B2621" s="456" t="s">
        <v>1131</v>
      </c>
      <c r="C2621" s="456" t="s">
        <v>31</v>
      </c>
      <c r="D2621" s="457">
        <v>10996</v>
      </c>
      <c r="E2621" s="458">
        <v>25.73</v>
      </c>
      <c r="F2621" s="458">
        <f t="shared" si="120"/>
        <v>282927.08</v>
      </c>
      <c r="G2621" s="459">
        <v>0.91</v>
      </c>
      <c r="H2621" s="457">
        <v>6.7</v>
      </c>
      <c r="I2621" s="458">
        <f t="shared" si="121"/>
        <v>73673.2</v>
      </c>
      <c r="J2621" s="319">
        <f t="shared" si="122"/>
        <v>0</v>
      </c>
    </row>
    <row r="2622" spans="1:10" x14ac:dyDescent="0.75">
      <c r="A2622" s="455">
        <v>2016</v>
      </c>
      <c r="B2622" s="456" t="s">
        <v>1129</v>
      </c>
      <c r="C2622" s="456" t="s">
        <v>31</v>
      </c>
      <c r="D2622" s="457">
        <v>1016</v>
      </c>
      <c r="E2622" s="458">
        <v>18.914000000000001</v>
      </c>
      <c r="F2622" s="458">
        <f t="shared" si="120"/>
        <v>19216.624</v>
      </c>
      <c r="G2622" s="459">
        <v>0.81</v>
      </c>
      <c r="H2622" s="457">
        <v>27.3</v>
      </c>
      <c r="I2622" s="458">
        <f t="shared" si="121"/>
        <v>27736.799999999999</v>
      </c>
      <c r="J2622" s="319">
        <f t="shared" si="122"/>
        <v>0</v>
      </c>
    </row>
    <row r="2623" spans="1:10" x14ac:dyDescent="0.75">
      <c r="A2623" s="455">
        <v>2016</v>
      </c>
      <c r="B2623" s="456" t="s">
        <v>1129</v>
      </c>
      <c r="C2623" s="456" t="s">
        <v>31</v>
      </c>
      <c r="D2623" s="457">
        <v>7705</v>
      </c>
      <c r="E2623" s="458">
        <v>8.4450000000000003</v>
      </c>
      <c r="F2623" s="458">
        <f t="shared" si="120"/>
        <v>65068.725000000006</v>
      </c>
      <c r="G2623" s="459">
        <v>3.09</v>
      </c>
      <c r="H2623" s="457">
        <v>57</v>
      </c>
      <c r="I2623" s="458">
        <f t="shared" si="121"/>
        <v>439185</v>
      </c>
      <c r="J2623" s="319">
        <f t="shared" si="122"/>
        <v>0</v>
      </c>
    </row>
    <row r="2624" spans="1:10" x14ac:dyDescent="0.75">
      <c r="A2624" s="455">
        <v>2016</v>
      </c>
      <c r="B2624" s="456" t="s">
        <v>1129</v>
      </c>
      <c r="C2624" s="456" t="s">
        <v>31</v>
      </c>
      <c r="D2624" s="457">
        <v>6654</v>
      </c>
      <c r="E2624" s="458">
        <v>16.244</v>
      </c>
      <c r="F2624" s="458">
        <f t="shared" si="120"/>
        <v>108087.576</v>
      </c>
      <c r="G2624" s="459">
        <v>2.6</v>
      </c>
      <c r="H2624" s="457">
        <v>36.4</v>
      </c>
      <c r="I2624" s="458">
        <f t="shared" si="121"/>
        <v>242205.59999999998</v>
      </c>
      <c r="J2624" s="319">
        <f t="shared" si="122"/>
        <v>0</v>
      </c>
    </row>
    <row r="2625" spans="1:10" x14ac:dyDescent="0.75">
      <c r="A2625" s="455">
        <v>2016</v>
      </c>
      <c r="B2625" s="456" t="s">
        <v>1129</v>
      </c>
      <c r="C2625" s="456" t="s">
        <v>31</v>
      </c>
      <c r="D2625" s="457">
        <v>5714</v>
      </c>
      <c r="E2625" s="458">
        <v>16.244</v>
      </c>
      <c r="F2625" s="458">
        <f t="shared" si="120"/>
        <v>92818.216</v>
      </c>
      <c r="G2625" s="459">
        <v>2.6</v>
      </c>
      <c r="H2625" s="457">
        <v>36.4</v>
      </c>
      <c r="I2625" s="458">
        <f t="shared" si="121"/>
        <v>207989.6</v>
      </c>
      <c r="J2625" s="319">
        <f t="shared" si="122"/>
        <v>0</v>
      </c>
    </row>
    <row r="2626" spans="1:10" x14ac:dyDescent="0.75">
      <c r="A2626" s="455">
        <v>2016</v>
      </c>
      <c r="B2626" s="456" t="s">
        <v>1129</v>
      </c>
      <c r="C2626" s="456" t="s">
        <v>31</v>
      </c>
      <c r="D2626" s="457">
        <v>3588</v>
      </c>
      <c r="E2626" s="458">
        <v>17.702000000000002</v>
      </c>
      <c r="F2626" s="458">
        <f t="shared" si="120"/>
        <v>63514.776000000005</v>
      </c>
      <c r="G2626" s="459">
        <v>1.07</v>
      </c>
      <c r="H2626" s="457">
        <v>20.6</v>
      </c>
      <c r="I2626" s="458">
        <f t="shared" si="121"/>
        <v>73912.800000000003</v>
      </c>
      <c r="J2626" s="319">
        <f t="shared" si="122"/>
        <v>0</v>
      </c>
    </row>
    <row r="2627" spans="1:10" x14ac:dyDescent="0.75">
      <c r="A2627" s="455">
        <v>2016</v>
      </c>
      <c r="B2627" s="456" t="s">
        <v>1129</v>
      </c>
      <c r="C2627" s="456" t="s">
        <v>31</v>
      </c>
      <c r="D2627" s="457">
        <v>8203</v>
      </c>
      <c r="E2627" s="458">
        <v>19.440000000000001</v>
      </c>
      <c r="F2627" s="458">
        <f t="shared" ref="F2627:F2690" si="123">E2627*D2627</f>
        <v>159466.32</v>
      </c>
      <c r="G2627" s="459">
        <v>2.68</v>
      </c>
      <c r="H2627" s="457">
        <v>19.100000000000001</v>
      </c>
      <c r="I2627" s="458">
        <f t="shared" ref="I2627:I2690" si="124">H2627*D2627</f>
        <v>156677.30000000002</v>
      </c>
      <c r="J2627" s="319">
        <f t="shared" ref="J2627:J2690" si="125">IF(B2627="LIG",1,0)</f>
        <v>0</v>
      </c>
    </row>
    <row r="2628" spans="1:10" x14ac:dyDescent="0.75">
      <c r="A2628" s="455">
        <v>2016</v>
      </c>
      <c r="B2628" s="456" t="s">
        <v>1131</v>
      </c>
      <c r="C2628" s="456" t="s">
        <v>31</v>
      </c>
      <c r="D2628" s="457">
        <v>534</v>
      </c>
      <c r="E2628" s="458">
        <v>22.98</v>
      </c>
      <c r="F2628" s="458">
        <f t="shared" si="123"/>
        <v>12271.32</v>
      </c>
      <c r="G2628" s="459">
        <v>0.53</v>
      </c>
      <c r="H2628" s="457">
        <v>6.9</v>
      </c>
      <c r="I2628" s="458">
        <f t="shared" si="124"/>
        <v>3684.6000000000004</v>
      </c>
      <c r="J2628" s="319">
        <f t="shared" si="125"/>
        <v>0</v>
      </c>
    </row>
    <row r="2629" spans="1:10" x14ac:dyDescent="0.75">
      <c r="A2629" s="455">
        <v>2016</v>
      </c>
      <c r="B2629" s="456" t="s">
        <v>1131</v>
      </c>
      <c r="C2629" s="456" t="s">
        <v>31</v>
      </c>
      <c r="D2629" s="457">
        <v>9941</v>
      </c>
      <c r="E2629" s="458">
        <v>22.17</v>
      </c>
      <c r="F2629" s="458">
        <f t="shared" si="123"/>
        <v>220391.97000000003</v>
      </c>
      <c r="G2629" s="459">
        <v>2.83</v>
      </c>
      <c r="H2629" s="457">
        <v>8.5</v>
      </c>
      <c r="I2629" s="458">
        <f t="shared" si="124"/>
        <v>84498.5</v>
      </c>
      <c r="J2629" s="319">
        <f t="shared" si="125"/>
        <v>0</v>
      </c>
    </row>
    <row r="2630" spans="1:10" x14ac:dyDescent="0.75">
      <c r="A2630" s="455">
        <v>2016</v>
      </c>
      <c r="B2630" s="456" t="s">
        <v>1127</v>
      </c>
      <c r="C2630" s="456" t="s">
        <v>31</v>
      </c>
      <c r="D2630" s="457">
        <v>11470</v>
      </c>
      <c r="E2630" s="458">
        <v>16.579999999999998</v>
      </c>
      <c r="F2630" s="458">
        <f t="shared" si="123"/>
        <v>190172.59999999998</v>
      </c>
      <c r="G2630" s="459">
        <v>0.28999999999999998</v>
      </c>
      <c r="H2630" s="457">
        <v>6.3</v>
      </c>
      <c r="I2630" s="458">
        <f t="shared" si="124"/>
        <v>72261</v>
      </c>
      <c r="J2630" s="319">
        <f t="shared" si="125"/>
        <v>0</v>
      </c>
    </row>
    <row r="2631" spans="1:10" x14ac:dyDescent="0.75">
      <c r="A2631" s="455">
        <v>2016</v>
      </c>
      <c r="B2631" s="456" t="s">
        <v>1131</v>
      </c>
      <c r="C2631" s="456" t="s">
        <v>31</v>
      </c>
      <c r="D2631" s="457">
        <v>23699</v>
      </c>
      <c r="E2631" s="458">
        <v>22.867999999999999</v>
      </c>
      <c r="F2631" s="458">
        <f t="shared" si="123"/>
        <v>541948.73199999996</v>
      </c>
      <c r="G2631" s="459">
        <v>3.6</v>
      </c>
      <c r="H2631" s="457">
        <v>10.7</v>
      </c>
      <c r="I2631" s="458">
        <f t="shared" si="124"/>
        <v>253579.3</v>
      </c>
      <c r="J2631" s="319">
        <f t="shared" si="125"/>
        <v>0</v>
      </c>
    </row>
    <row r="2632" spans="1:10" x14ac:dyDescent="0.75">
      <c r="A2632" s="455">
        <v>2016</v>
      </c>
      <c r="B2632" s="456" t="s">
        <v>1127</v>
      </c>
      <c r="C2632" s="456" t="s">
        <v>31</v>
      </c>
      <c r="D2632" s="457">
        <v>14155</v>
      </c>
      <c r="E2632" s="458">
        <v>16.579999999999998</v>
      </c>
      <c r="F2632" s="458">
        <f t="shared" si="123"/>
        <v>234689.89999999997</v>
      </c>
      <c r="G2632" s="459">
        <v>0.28999999999999998</v>
      </c>
      <c r="H2632" s="457">
        <v>6.3</v>
      </c>
      <c r="I2632" s="458">
        <f t="shared" si="124"/>
        <v>89176.5</v>
      </c>
      <c r="J2632" s="319">
        <f t="shared" si="125"/>
        <v>0</v>
      </c>
    </row>
    <row r="2633" spans="1:10" x14ac:dyDescent="0.75">
      <c r="A2633" s="455">
        <v>2016</v>
      </c>
      <c r="B2633" s="456" t="s">
        <v>1131</v>
      </c>
      <c r="C2633" s="456" t="s">
        <v>31</v>
      </c>
      <c r="D2633" s="457">
        <v>6712</v>
      </c>
      <c r="E2633" s="458">
        <v>25.2</v>
      </c>
      <c r="F2633" s="458">
        <f t="shared" si="123"/>
        <v>169142.39999999999</v>
      </c>
      <c r="G2633" s="459">
        <v>0.79</v>
      </c>
      <c r="H2633" s="457">
        <v>8.3000000000000007</v>
      </c>
      <c r="I2633" s="458">
        <f t="shared" si="124"/>
        <v>55709.600000000006</v>
      </c>
      <c r="J2633" s="319">
        <f t="shared" si="125"/>
        <v>0</v>
      </c>
    </row>
    <row r="2634" spans="1:10" x14ac:dyDescent="0.75">
      <c r="A2634" s="455">
        <v>2016</v>
      </c>
      <c r="B2634" s="456" t="s">
        <v>1131</v>
      </c>
      <c r="C2634" s="456" t="s">
        <v>31</v>
      </c>
      <c r="D2634" s="457">
        <v>28719</v>
      </c>
      <c r="E2634" s="458">
        <v>26.15</v>
      </c>
      <c r="F2634" s="458">
        <f t="shared" si="123"/>
        <v>751001.85</v>
      </c>
      <c r="G2634" s="459">
        <v>2.25</v>
      </c>
      <c r="H2634" s="457">
        <v>7.2</v>
      </c>
      <c r="I2634" s="458">
        <f t="shared" si="124"/>
        <v>206776.80000000002</v>
      </c>
      <c r="J2634" s="319">
        <f t="shared" si="125"/>
        <v>0</v>
      </c>
    </row>
    <row r="2635" spans="1:10" x14ac:dyDescent="0.75">
      <c r="A2635" s="455">
        <v>2016</v>
      </c>
      <c r="B2635" s="456" t="s">
        <v>1131</v>
      </c>
      <c r="C2635" s="456" t="s">
        <v>31</v>
      </c>
      <c r="D2635" s="457">
        <v>8809</v>
      </c>
      <c r="E2635" s="458">
        <v>27.62</v>
      </c>
      <c r="F2635" s="458">
        <f t="shared" si="123"/>
        <v>243304.58000000002</v>
      </c>
      <c r="G2635" s="459">
        <v>0.69</v>
      </c>
      <c r="H2635" s="457">
        <v>5.2</v>
      </c>
      <c r="I2635" s="458">
        <f t="shared" si="124"/>
        <v>45806.8</v>
      </c>
      <c r="J2635" s="319">
        <f t="shared" si="125"/>
        <v>0</v>
      </c>
    </row>
    <row r="2636" spans="1:10" x14ac:dyDescent="0.75">
      <c r="A2636" s="455">
        <v>2016</v>
      </c>
      <c r="B2636" s="456" t="s">
        <v>1131</v>
      </c>
      <c r="C2636" s="456" t="s">
        <v>31</v>
      </c>
      <c r="D2636" s="457">
        <v>30228</v>
      </c>
      <c r="E2636" s="458">
        <v>21.13</v>
      </c>
      <c r="F2636" s="458">
        <f t="shared" si="123"/>
        <v>638717.64</v>
      </c>
      <c r="G2636" s="459">
        <v>1.1499999999999999</v>
      </c>
      <c r="H2636" s="457">
        <v>24.7</v>
      </c>
      <c r="I2636" s="458">
        <f t="shared" si="124"/>
        <v>746631.6</v>
      </c>
      <c r="J2636" s="319">
        <f t="shared" si="125"/>
        <v>0</v>
      </c>
    </row>
    <row r="2637" spans="1:10" x14ac:dyDescent="0.75">
      <c r="A2637" s="455">
        <v>2016</v>
      </c>
      <c r="B2637" s="456" t="s">
        <v>1127</v>
      </c>
      <c r="C2637" s="456" t="s">
        <v>31</v>
      </c>
      <c r="D2637" s="457">
        <v>13903</v>
      </c>
      <c r="E2637" s="458">
        <v>16.64</v>
      </c>
      <c r="F2637" s="458">
        <f t="shared" si="123"/>
        <v>231345.92000000001</v>
      </c>
      <c r="G2637" s="459">
        <v>0.31</v>
      </c>
      <c r="H2637" s="457">
        <v>5</v>
      </c>
      <c r="I2637" s="458">
        <f t="shared" si="124"/>
        <v>69515</v>
      </c>
      <c r="J2637" s="319">
        <f t="shared" si="125"/>
        <v>0</v>
      </c>
    </row>
    <row r="2638" spans="1:10" x14ac:dyDescent="0.75">
      <c r="A2638" s="455">
        <v>2016</v>
      </c>
      <c r="B2638" s="456" t="s">
        <v>1131</v>
      </c>
      <c r="C2638" s="456" t="s">
        <v>31</v>
      </c>
      <c r="D2638" s="457">
        <v>8015</v>
      </c>
      <c r="E2638" s="458">
        <v>19.91</v>
      </c>
      <c r="F2638" s="458">
        <f t="shared" si="123"/>
        <v>159578.65</v>
      </c>
      <c r="G2638" s="459">
        <v>1.32</v>
      </c>
      <c r="H2638" s="457">
        <v>26.8</v>
      </c>
      <c r="I2638" s="458">
        <f t="shared" si="124"/>
        <v>214802</v>
      </c>
      <c r="J2638" s="319">
        <f t="shared" si="125"/>
        <v>0</v>
      </c>
    </row>
    <row r="2639" spans="1:10" x14ac:dyDescent="0.75">
      <c r="A2639" s="455">
        <v>2016</v>
      </c>
      <c r="B2639" s="456" t="s">
        <v>1131</v>
      </c>
      <c r="C2639" s="456" t="s">
        <v>31</v>
      </c>
      <c r="D2639" s="457">
        <v>1292</v>
      </c>
      <c r="E2639" s="458">
        <v>24.48</v>
      </c>
      <c r="F2639" s="458">
        <f t="shared" si="123"/>
        <v>31628.16</v>
      </c>
      <c r="G2639" s="459">
        <v>1.17</v>
      </c>
      <c r="H2639" s="457">
        <v>15</v>
      </c>
      <c r="I2639" s="458">
        <f t="shared" si="124"/>
        <v>19380</v>
      </c>
      <c r="J2639" s="319">
        <f t="shared" si="125"/>
        <v>0</v>
      </c>
    </row>
    <row r="2640" spans="1:10" x14ac:dyDescent="0.75">
      <c r="A2640" s="455">
        <v>2016</v>
      </c>
      <c r="B2640" s="456" t="s">
        <v>1131</v>
      </c>
      <c r="C2640" s="456" t="s">
        <v>31</v>
      </c>
      <c r="D2640" s="457">
        <v>781</v>
      </c>
      <c r="E2640" s="458">
        <v>17.43</v>
      </c>
      <c r="F2640" s="458">
        <f t="shared" si="123"/>
        <v>13612.83</v>
      </c>
      <c r="G2640" s="459">
        <v>1.1599999999999999</v>
      </c>
      <c r="H2640" s="457">
        <v>34.9</v>
      </c>
      <c r="I2640" s="458">
        <f t="shared" si="124"/>
        <v>27256.899999999998</v>
      </c>
      <c r="J2640" s="319">
        <f t="shared" si="125"/>
        <v>0</v>
      </c>
    </row>
    <row r="2641" spans="1:10" x14ac:dyDescent="0.75">
      <c r="A2641" s="455">
        <v>2016</v>
      </c>
      <c r="B2641" s="456" t="s">
        <v>1131</v>
      </c>
      <c r="C2641" s="456" t="s">
        <v>31</v>
      </c>
      <c r="D2641" s="457">
        <v>59397</v>
      </c>
      <c r="E2641" s="458">
        <v>22.986000000000001</v>
      </c>
      <c r="F2641" s="458">
        <f t="shared" si="123"/>
        <v>1365299.442</v>
      </c>
      <c r="G2641" s="459">
        <v>0.51</v>
      </c>
      <c r="H2641" s="457">
        <v>13.1</v>
      </c>
      <c r="I2641" s="458">
        <f t="shared" si="124"/>
        <v>778100.7</v>
      </c>
      <c r="J2641" s="319">
        <f t="shared" si="125"/>
        <v>0</v>
      </c>
    </row>
    <row r="2642" spans="1:10" x14ac:dyDescent="0.75">
      <c r="A2642" s="455">
        <v>2016</v>
      </c>
      <c r="B2642" s="456" t="s">
        <v>1131</v>
      </c>
      <c r="C2642" s="456" t="s">
        <v>31</v>
      </c>
      <c r="D2642" s="457">
        <v>58975</v>
      </c>
      <c r="E2642" s="458">
        <v>21.841999999999999</v>
      </c>
      <c r="F2642" s="458">
        <f t="shared" si="123"/>
        <v>1288131.95</v>
      </c>
      <c r="G2642" s="459">
        <v>0.25</v>
      </c>
      <c r="H2642" s="457">
        <v>10.3</v>
      </c>
      <c r="I2642" s="458">
        <f t="shared" si="124"/>
        <v>607442.5</v>
      </c>
      <c r="J2642" s="319">
        <f t="shared" si="125"/>
        <v>0</v>
      </c>
    </row>
    <row r="2643" spans="1:10" x14ac:dyDescent="0.75">
      <c r="A2643" s="455">
        <v>2016</v>
      </c>
      <c r="B2643" s="456" t="s">
        <v>1131</v>
      </c>
      <c r="C2643" s="456" t="s">
        <v>31</v>
      </c>
      <c r="D2643" s="457">
        <v>3589</v>
      </c>
      <c r="E2643" s="458">
        <v>26.25</v>
      </c>
      <c r="F2643" s="458">
        <f t="shared" si="123"/>
        <v>94211.25</v>
      </c>
      <c r="G2643" s="459">
        <v>1.19</v>
      </c>
      <c r="H2643" s="457">
        <v>8.1999999999999993</v>
      </c>
      <c r="I2643" s="458">
        <f t="shared" si="124"/>
        <v>29429.799999999996</v>
      </c>
      <c r="J2643" s="319">
        <f t="shared" si="125"/>
        <v>0</v>
      </c>
    </row>
    <row r="2644" spans="1:10" x14ac:dyDescent="0.75">
      <c r="A2644" s="455">
        <v>2016</v>
      </c>
      <c r="B2644" s="456" t="s">
        <v>1131</v>
      </c>
      <c r="C2644" s="456" t="s">
        <v>31</v>
      </c>
      <c r="D2644" s="457">
        <v>26521</v>
      </c>
      <c r="E2644" s="458">
        <v>22.33</v>
      </c>
      <c r="F2644" s="458">
        <f t="shared" si="123"/>
        <v>592213.92999999993</v>
      </c>
      <c r="G2644" s="459">
        <v>1.89</v>
      </c>
      <c r="H2644" s="457">
        <v>20.7</v>
      </c>
      <c r="I2644" s="458">
        <f t="shared" si="124"/>
        <v>548984.69999999995</v>
      </c>
      <c r="J2644" s="319">
        <f t="shared" si="125"/>
        <v>0</v>
      </c>
    </row>
    <row r="2645" spans="1:10" x14ac:dyDescent="0.75">
      <c r="A2645" s="455">
        <v>2016</v>
      </c>
      <c r="B2645" s="456" t="s">
        <v>1131</v>
      </c>
      <c r="C2645" s="456" t="s">
        <v>31</v>
      </c>
      <c r="D2645" s="457">
        <v>2759</v>
      </c>
      <c r="E2645" s="458">
        <v>22.13</v>
      </c>
      <c r="F2645" s="458">
        <f t="shared" si="123"/>
        <v>61056.67</v>
      </c>
      <c r="G2645" s="459">
        <v>1.71</v>
      </c>
      <c r="H2645" s="457">
        <v>21.7</v>
      </c>
      <c r="I2645" s="458">
        <f t="shared" si="124"/>
        <v>59870.299999999996</v>
      </c>
      <c r="J2645" s="319">
        <f t="shared" si="125"/>
        <v>0</v>
      </c>
    </row>
    <row r="2646" spans="1:10" x14ac:dyDescent="0.75">
      <c r="A2646" s="455">
        <v>2016</v>
      </c>
      <c r="B2646" s="456" t="s">
        <v>1131</v>
      </c>
      <c r="C2646" s="456" t="s">
        <v>31</v>
      </c>
      <c r="D2646" s="457">
        <v>3801</v>
      </c>
      <c r="E2646" s="458">
        <v>21.89</v>
      </c>
      <c r="F2646" s="458">
        <f t="shared" si="123"/>
        <v>83203.89</v>
      </c>
      <c r="G2646" s="459">
        <v>1.83</v>
      </c>
      <c r="H2646" s="457">
        <v>19.8</v>
      </c>
      <c r="I2646" s="458">
        <f t="shared" si="124"/>
        <v>75259.8</v>
      </c>
      <c r="J2646" s="319">
        <f t="shared" si="125"/>
        <v>0</v>
      </c>
    </row>
    <row r="2647" spans="1:10" x14ac:dyDescent="0.75">
      <c r="A2647" s="455">
        <v>2016</v>
      </c>
      <c r="B2647" s="456" t="s">
        <v>1131</v>
      </c>
      <c r="C2647" s="456" t="s">
        <v>31</v>
      </c>
      <c r="D2647" s="457">
        <v>15467</v>
      </c>
      <c r="E2647" s="458">
        <v>22.23</v>
      </c>
      <c r="F2647" s="458">
        <f t="shared" si="123"/>
        <v>343831.41000000003</v>
      </c>
      <c r="G2647" s="459">
        <v>1.72</v>
      </c>
      <c r="H2647" s="457">
        <v>22.4</v>
      </c>
      <c r="I2647" s="458">
        <f t="shared" si="124"/>
        <v>346460.8</v>
      </c>
      <c r="J2647" s="319">
        <f t="shared" si="125"/>
        <v>0</v>
      </c>
    </row>
    <row r="2648" spans="1:10" x14ac:dyDescent="0.75">
      <c r="A2648" s="455">
        <v>2016</v>
      </c>
      <c r="B2648" s="456" t="s">
        <v>1131</v>
      </c>
      <c r="C2648" s="456" t="s">
        <v>31</v>
      </c>
      <c r="D2648" s="457">
        <v>87386</v>
      </c>
      <c r="E2648" s="458">
        <v>23.228000000000002</v>
      </c>
      <c r="F2648" s="458">
        <f t="shared" si="123"/>
        <v>2029802.0080000001</v>
      </c>
      <c r="G2648" s="459">
        <v>0.57999999999999996</v>
      </c>
      <c r="H2648" s="457">
        <v>10.3</v>
      </c>
      <c r="I2648" s="458">
        <f t="shared" si="124"/>
        <v>900075.8</v>
      </c>
      <c r="J2648" s="319">
        <f t="shared" si="125"/>
        <v>0</v>
      </c>
    </row>
    <row r="2649" spans="1:10" x14ac:dyDescent="0.75">
      <c r="A2649" s="455">
        <v>2016</v>
      </c>
      <c r="B2649" s="456" t="s">
        <v>1131</v>
      </c>
      <c r="C2649" s="456" t="s">
        <v>31</v>
      </c>
      <c r="D2649" s="457">
        <v>20961</v>
      </c>
      <c r="E2649" s="458">
        <v>21.8</v>
      </c>
      <c r="F2649" s="458">
        <f t="shared" si="123"/>
        <v>456949.8</v>
      </c>
      <c r="G2649" s="459">
        <v>3.4</v>
      </c>
      <c r="H2649" s="457">
        <v>7.5</v>
      </c>
      <c r="I2649" s="458">
        <f t="shared" si="124"/>
        <v>157207.5</v>
      </c>
      <c r="J2649" s="319">
        <f t="shared" si="125"/>
        <v>0</v>
      </c>
    </row>
    <row r="2650" spans="1:10" x14ac:dyDescent="0.75">
      <c r="A2650" s="455">
        <v>2016</v>
      </c>
      <c r="B2650" s="456" t="s">
        <v>1127</v>
      </c>
      <c r="C2650" s="456" t="s">
        <v>31</v>
      </c>
      <c r="D2650" s="457">
        <v>97618</v>
      </c>
      <c r="E2650" s="458">
        <v>17.5</v>
      </c>
      <c r="F2650" s="458">
        <f t="shared" si="123"/>
        <v>1708315</v>
      </c>
      <c r="G2650" s="459">
        <v>0.18</v>
      </c>
      <c r="H2650" s="457">
        <v>4.4000000000000004</v>
      </c>
      <c r="I2650" s="458">
        <f t="shared" si="124"/>
        <v>429519.2</v>
      </c>
      <c r="J2650" s="319">
        <f t="shared" si="125"/>
        <v>0</v>
      </c>
    </row>
    <row r="2651" spans="1:10" x14ac:dyDescent="0.75">
      <c r="A2651" s="455">
        <v>2016</v>
      </c>
      <c r="B2651" s="456" t="s">
        <v>1131</v>
      </c>
      <c r="C2651" s="456" t="s">
        <v>31</v>
      </c>
      <c r="D2651" s="457">
        <v>56692</v>
      </c>
      <c r="E2651" s="458">
        <v>21.1</v>
      </c>
      <c r="F2651" s="458">
        <f t="shared" si="123"/>
        <v>1196201.2000000002</v>
      </c>
      <c r="G2651" s="459">
        <v>3.7</v>
      </c>
      <c r="H2651" s="457">
        <v>8.5</v>
      </c>
      <c r="I2651" s="458">
        <f t="shared" si="124"/>
        <v>481882</v>
      </c>
      <c r="J2651" s="319">
        <f t="shared" si="125"/>
        <v>0</v>
      </c>
    </row>
    <row r="2652" spans="1:10" x14ac:dyDescent="0.75">
      <c r="A2652" s="455">
        <v>2016</v>
      </c>
      <c r="B2652" s="456" t="s">
        <v>1131</v>
      </c>
      <c r="C2652" s="456" t="s">
        <v>31</v>
      </c>
      <c r="D2652" s="457">
        <v>23622</v>
      </c>
      <c r="E2652" s="458">
        <v>21.1</v>
      </c>
      <c r="F2652" s="458">
        <f t="shared" si="123"/>
        <v>498424.2</v>
      </c>
      <c r="G2652" s="459">
        <v>3.7</v>
      </c>
      <c r="H2652" s="457">
        <v>10</v>
      </c>
      <c r="I2652" s="458">
        <f t="shared" si="124"/>
        <v>236220</v>
      </c>
      <c r="J2652" s="319">
        <f t="shared" si="125"/>
        <v>0</v>
      </c>
    </row>
    <row r="2653" spans="1:10" x14ac:dyDescent="0.75">
      <c r="A2653" s="455">
        <v>2016</v>
      </c>
      <c r="B2653" s="456" t="s">
        <v>1131</v>
      </c>
      <c r="C2653" s="456" t="s">
        <v>31</v>
      </c>
      <c r="D2653" s="457">
        <v>8401</v>
      </c>
      <c r="E2653" s="458">
        <v>21.1</v>
      </c>
      <c r="F2653" s="458">
        <f t="shared" si="123"/>
        <v>177261.1</v>
      </c>
      <c r="G2653" s="459">
        <v>3.7</v>
      </c>
      <c r="H2653" s="457">
        <v>8.5</v>
      </c>
      <c r="I2653" s="458">
        <f t="shared" si="124"/>
        <v>71408.5</v>
      </c>
      <c r="J2653" s="319">
        <f t="shared" si="125"/>
        <v>0</v>
      </c>
    </row>
    <row r="2654" spans="1:10" x14ac:dyDescent="0.75">
      <c r="A2654" s="455">
        <v>2016</v>
      </c>
      <c r="B2654" s="456" t="s">
        <v>1127</v>
      </c>
      <c r="C2654" s="456" t="s">
        <v>31</v>
      </c>
      <c r="D2654" s="457">
        <v>32586</v>
      </c>
      <c r="E2654" s="458">
        <v>17.7</v>
      </c>
      <c r="F2654" s="458">
        <f t="shared" si="123"/>
        <v>576772.19999999995</v>
      </c>
      <c r="G2654" s="459">
        <v>0.25</v>
      </c>
      <c r="H2654" s="457">
        <v>4.2</v>
      </c>
      <c r="I2654" s="458">
        <f t="shared" si="124"/>
        <v>136861.20000000001</v>
      </c>
      <c r="J2654" s="319">
        <f t="shared" si="125"/>
        <v>0</v>
      </c>
    </row>
    <row r="2655" spans="1:10" x14ac:dyDescent="0.75">
      <c r="A2655" s="455">
        <v>2016</v>
      </c>
      <c r="B2655" s="456" t="s">
        <v>1131</v>
      </c>
      <c r="C2655" s="456" t="s">
        <v>31</v>
      </c>
      <c r="D2655" s="457">
        <v>3335</v>
      </c>
      <c r="E2655" s="458">
        <v>20.8</v>
      </c>
      <c r="F2655" s="458">
        <f t="shared" si="123"/>
        <v>69368</v>
      </c>
      <c r="G2655" s="459">
        <v>1.98</v>
      </c>
      <c r="H2655" s="457">
        <v>25.1</v>
      </c>
      <c r="I2655" s="458">
        <f t="shared" si="124"/>
        <v>83708.5</v>
      </c>
      <c r="J2655" s="319">
        <f t="shared" si="125"/>
        <v>0</v>
      </c>
    </row>
    <row r="2656" spans="1:10" x14ac:dyDescent="0.75">
      <c r="A2656" s="455">
        <v>2016</v>
      </c>
      <c r="B2656" s="456" t="s">
        <v>1131</v>
      </c>
      <c r="C2656" s="456" t="s">
        <v>31</v>
      </c>
      <c r="D2656" s="457">
        <v>11757</v>
      </c>
      <c r="E2656" s="458">
        <v>21.6</v>
      </c>
      <c r="F2656" s="458">
        <f t="shared" si="123"/>
        <v>253951.2</v>
      </c>
      <c r="G2656" s="459">
        <v>1.9</v>
      </c>
      <c r="H2656" s="457">
        <v>22.5</v>
      </c>
      <c r="I2656" s="458">
        <f t="shared" si="124"/>
        <v>264532.5</v>
      </c>
      <c r="J2656" s="319">
        <f t="shared" si="125"/>
        <v>0</v>
      </c>
    </row>
    <row r="2657" spans="1:10" x14ac:dyDescent="0.75">
      <c r="A2657" s="455">
        <v>2016</v>
      </c>
      <c r="B2657" s="456" t="s">
        <v>1131</v>
      </c>
      <c r="C2657" s="456" t="s">
        <v>31</v>
      </c>
      <c r="D2657" s="457">
        <v>6273</v>
      </c>
      <c r="E2657" s="458">
        <v>22.35</v>
      </c>
      <c r="F2657" s="458">
        <f t="shared" si="123"/>
        <v>140201.55000000002</v>
      </c>
      <c r="G2657" s="459">
        <v>2.33</v>
      </c>
      <c r="H2657" s="457">
        <v>20.100000000000001</v>
      </c>
      <c r="I2657" s="458">
        <f t="shared" si="124"/>
        <v>126087.3</v>
      </c>
      <c r="J2657" s="319">
        <f t="shared" si="125"/>
        <v>0</v>
      </c>
    </row>
    <row r="2658" spans="1:10" x14ac:dyDescent="0.75">
      <c r="A2658" s="455">
        <v>2016</v>
      </c>
      <c r="B2658" s="456" t="s">
        <v>1131</v>
      </c>
      <c r="C2658" s="456" t="s">
        <v>31</v>
      </c>
      <c r="D2658" s="457">
        <v>1328</v>
      </c>
      <c r="E2658" s="458">
        <v>25.24</v>
      </c>
      <c r="F2658" s="458">
        <f t="shared" si="123"/>
        <v>33518.720000000001</v>
      </c>
      <c r="G2658" s="459">
        <v>0.79</v>
      </c>
      <c r="H2658" s="457">
        <v>8.3000000000000007</v>
      </c>
      <c r="I2658" s="458">
        <f t="shared" si="124"/>
        <v>11022.400000000001</v>
      </c>
      <c r="J2658" s="319">
        <f t="shared" si="125"/>
        <v>0</v>
      </c>
    </row>
    <row r="2659" spans="1:10" x14ac:dyDescent="0.75">
      <c r="A2659" s="455">
        <v>2016</v>
      </c>
      <c r="B2659" s="456" t="s">
        <v>1131</v>
      </c>
      <c r="C2659" s="456" t="s">
        <v>31</v>
      </c>
      <c r="D2659" s="457">
        <v>16970</v>
      </c>
      <c r="E2659" s="458">
        <v>26.34</v>
      </c>
      <c r="F2659" s="458">
        <f t="shared" si="123"/>
        <v>446989.8</v>
      </c>
      <c r="G2659" s="459">
        <v>0.75</v>
      </c>
      <c r="H2659" s="457">
        <v>8.9</v>
      </c>
      <c r="I2659" s="458">
        <f t="shared" si="124"/>
        <v>151033</v>
      </c>
      <c r="J2659" s="319">
        <f t="shared" si="125"/>
        <v>0</v>
      </c>
    </row>
    <row r="2660" spans="1:10" x14ac:dyDescent="0.75">
      <c r="A2660" s="455">
        <v>2016</v>
      </c>
      <c r="B2660" s="456" t="s">
        <v>1131</v>
      </c>
      <c r="C2660" s="456" t="s">
        <v>31</v>
      </c>
      <c r="D2660" s="457">
        <v>21860</v>
      </c>
      <c r="E2660" s="458">
        <v>26.02</v>
      </c>
      <c r="F2660" s="458">
        <f t="shared" si="123"/>
        <v>568797.19999999995</v>
      </c>
      <c r="G2660" s="459">
        <v>0.79</v>
      </c>
      <c r="H2660" s="457">
        <v>7.8</v>
      </c>
      <c r="I2660" s="458">
        <f t="shared" si="124"/>
        <v>170508</v>
      </c>
      <c r="J2660" s="319">
        <f t="shared" si="125"/>
        <v>0</v>
      </c>
    </row>
    <row r="2661" spans="1:10" x14ac:dyDescent="0.75">
      <c r="A2661" s="455">
        <v>2016</v>
      </c>
      <c r="B2661" s="456" t="s">
        <v>1131</v>
      </c>
      <c r="C2661" s="456" t="s">
        <v>31</v>
      </c>
      <c r="D2661" s="457">
        <v>18965</v>
      </c>
      <c r="E2661" s="458">
        <v>26.82</v>
      </c>
      <c r="F2661" s="458">
        <f t="shared" si="123"/>
        <v>508641.3</v>
      </c>
      <c r="G2661" s="459">
        <v>0.76</v>
      </c>
      <c r="H2661" s="457">
        <v>6.6</v>
      </c>
      <c r="I2661" s="458">
        <f t="shared" si="124"/>
        <v>125169</v>
      </c>
      <c r="J2661" s="319">
        <f t="shared" si="125"/>
        <v>0</v>
      </c>
    </row>
    <row r="2662" spans="1:10" x14ac:dyDescent="0.75">
      <c r="A2662" s="455">
        <v>2016</v>
      </c>
      <c r="B2662" s="456" t="s">
        <v>1131</v>
      </c>
      <c r="C2662" s="456" t="s">
        <v>31</v>
      </c>
      <c r="D2662" s="457">
        <v>19016</v>
      </c>
      <c r="E2662" s="458">
        <v>26</v>
      </c>
      <c r="F2662" s="458">
        <f t="shared" si="123"/>
        <v>494416</v>
      </c>
      <c r="G2662" s="459">
        <v>0.99</v>
      </c>
      <c r="H2662" s="457">
        <v>9.3000000000000007</v>
      </c>
      <c r="I2662" s="458">
        <f t="shared" si="124"/>
        <v>176848.80000000002</v>
      </c>
      <c r="J2662" s="319">
        <f t="shared" si="125"/>
        <v>0</v>
      </c>
    </row>
    <row r="2663" spans="1:10" x14ac:dyDescent="0.75">
      <c r="A2663" s="455">
        <v>2016</v>
      </c>
      <c r="B2663" s="456" t="s">
        <v>1131</v>
      </c>
      <c r="C2663" s="456" t="s">
        <v>31</v>
      </c>
      <c r="D2663" s="457">
        <v>26916</v>
      </c>
      <c r="E2663" s="458">
        <v>26.08</v>
      </c>
      <c r="F2663" s="458">
        <f t="shared" si="123"/>
        <v>701969.27999999991</v>
      </c>
      <c r="G2663" s="459">
        <v>0.88</v>
      </c>
      <c r="H2663" s="457">
        <v>6.7</v>
      </c>
      <c r="I2663" s="458">
        <f t="shared" si="124"/>
        <v>180337.2</v>
      </c>
      <c r="J2663" s="319">
        <f t="shared" si="125"/>
        <v>0</v>
      </c>
    </row>
    <row r="2664" spans="1:10" x14ac:dyDescent="0.75">
      <c r="A2664" s="455">
        <v>2016</v>
      </c>
      <c r="B2664" s="456" t="s">
        <v>1131</v>
      </c>
      <c r="C2664" s="456" t="s">
        <v>31</v>
      </c>
      <c r="D2664" s="457">
        <v>9460</v>
      </c>
      <c r="E2664" s="458">
        <v>25.21</v>
      </c>
      <c r="F2664" s="458">
        <f t="shared" si="123"/>
        <v>238486.6</v>
      </c>
      <c r="G2664" s="459">
        <v>0.98</v>
      </c>
      <c r="H2664" s="457">
        <v>7.9</v>
      </c>
      <c r="I2664" s="458">
        <f t="shared" si="124"/>
        <v>74734</v>
      </c>
      <c r="J2664" s="319">
        <f t="shared" si="125"/>
        <v>0</v>
      </c>
    </row>
    <row r="2665" spans="1:10" x14ac:dyDescent="0.75">
      <c r="A2665" s="455">
        <v>2016</v>
      </c>
      <c r="B2665" s="456" t="s">
        <v>1131</v>
      </c>
      <c r="C2665" s="456" t="s">
        <v>31</v>
      </c>
      <c r="D2665" s="457">
        <v>6605</v>
      </c>
      <c r="E2665" s="458">
        <v>23.82</v>
      </c>
      <c r="F2665" s="458">
        <f t="shared" si="123"/>
        <v>157331.1</v>
      </c>
      <c r="G2665" s="459">
        <v>1.25</v>
      </c>
      <c r="H2665" s="457">
        <v>13.8</v>
      </c>
      <c r="I2665" s="458">
        <f t="shared" si="124"/>
        <v>91149</v>
      </c>
      <c r="J2665" s="319">
        <f t="shared" si="125"/>
        <v>0</v>
      </c>
    </row>
    <row r="2666" spans="1:10" x14ac:dyDescent="0.75">
      <c r="A2666" s="455">
        <v>2016</v>
      </c>
      <c r="B2666" s="456" t="s">
        <v>1131</v>
      </c>
      <c r="C2666" s="456" t="s">
        <v>31</v>
      </c>
      <c r="D2666" s="457">
        <v>1665</v>
      </c>
      <c r="E2666" s="458">
        <v>24.02</v>
      </c>
      <c r="F2666" s="458">
        <f t="shared" si="123"/>
        <v>39993.300000000003</v>
      </c>
      <c r="G2666" s="459">
        <v>0.98</v>
      </c>
      <c r="H2666" s="457">
        <v>12.5</v>
      </c>
      <c r="I2666" s="458">
        <f t="shared" si="124"/>
        <v>20812.5</v>
      </c>
      <c r="J2666" s="319">
        <f t="shared" si="125"/>
        <v>0</v>
      </c>
    </row>
    <row r="2667" spans="1:10" x14ac:dyDescent="0.75">
      <c r="A2667" s="455">
        <v>2016</v>
      </c>
      <c r="B2667" s="456" t="s">
        <v>1131</v>
      </c>
      <c r="C2667" s="456" t="s">
        <v>31</v>
      </c>
      <c r="D2667" s="457">
        <v>7603</v>
      </c>
      <c r="E2667" s="458">
        <v>24.8</v>
      </c>
      <c r="F2667" s="458">
        <f t="shared" si="123"/>
        <v>188554.4</v>
      </c>
      <c r="G2667" s="459">
        <v>0.75</v>
      </c>
      <c r="H2667" s="457">
        <v>6.3</v>
      </c>
      <c r="I2667" s="458">
        <f t="shared" si="124"/>
        <v>47898.9</v>
      </c>
      <c r="J2667" s="319">
        <f t="shared" si="125"/>
        <v>0</v>
      </c>
    </row>
    <row r="2668" spans="1:10" x14ac:dyDescent="0.75">
      <c r="A2668" s="455">
        <v>2016</v>
      </c>
      <c r="B2668" s="456" t="s">
        <v>1131</v>
      </c>
      <c r="C2668" s="456" t="s">
        <v>31</v>
      </c>
      <c r="D2668" s="457">
        <v>24386</v>
      </c>
      <c r="E2668" s="458">
        <v>26</v>
      </c>
      <c r="F2668" s="458">
        <f t="shared" si="123"/>
        <v>634036</v>
      </c>
      <c r="G2668" s="459">
        <v>2</v>
      </c>
      <c r="H2668" s="457">
        <v>12</v>
      </c>
      <c r="I2668" s="458">
        <f t="shared" si="124"/>
        <v>292632</v>
      </c>
      <c r="J2668" s="319">
        <f t="shared" si="125"/>
        <v>0</v>
      </c>
    </row>
    <row r="2669" spans="1:10" x14ac:dyDescent="0.75">
      <c r="A2669" s="455">
        <v>2016</v>
      </c>
      <c r="B2669" s="456" t="s">
        <v>1131</v>
      </c>
      <c r="C2669" s="456" t="s">
        <v>31</v>
      </c>
      <c r="D2669" s="457">
        <v>7210</v>
      </c>
      <c r="E2669" s="458">
        <v>22.6</v>
      </c>
      <c r="F2669" s="458">
        <f t="shared" si="123"/>
        <v>162946</v>
      </c>
      <c r="G2669" s="459">
        <v>3.03</v>
      </c>
      <c r="H2669" s="457">
        <v>8.8000000000000007</v>
      </c>
      <c r="I2669" s="458">
        <f t="shared" si="124"/>
        <v>63448.000000000007</v>
      </c>
      <c r="J2669" s="319">
        <f t="shared" si="125"/>
        <v>0</v>
      </c>
    </row>
    <row r="2670" spans="1:10" x14ac:dyDescent="0.75">
      <c r="A2670" s="455">
        <v>2016</v>
      </c>
      <c r="B2670" s="456" t="s">
        <v>1131</v>
      </c>
      <c r="C2670" s="456" t="s">
        <v>31</v>
      </c>
      <c r="D2670" s="457">
        <v>10331</v>
      </c>
      <c r="E2670" s="458">
        <v>25.265999999999998</v>
      </c>
      <c r="F2670" s="458">
        <f t="shared" si="123"/>
        <v>261023.04599999997</v>
      </c>
      <c r="G2670" s="459">
        <v>0.72</v>
      </c>
      <c r="H2670" s="457">
        <v>9.5</v>
      </c>
      <c r="I2670" s="458">
        <f t="shared" si="124"/>
        <v>98144.5</v>
      </c>
      <c r="J2670" s="319">
        <f t="shared" si="125"/>
        <v>0</v>
      </c>
    </row>
    <row r="2671" spans="1:10" x14ac:dyDescent="0.75">
      <c r="A2671" s="455">
        <v>2016</v>
      </c>
      <c r="B2671" s="456" t="s">
        <v>1131</v>
      </c>
      <c r="C2671" s="456" t="s">
        <v>31</v>
      </c>
      <c r="D2671" s="457">
        <v>8056</v>
      </c>
      <c r="E2671" s="458">
        <v>26.4</v>
      </c>
      <c r="F2671" s="458">
        <f t="shared" si="123"/>
        <v>212678.39999999999</v>
      </c>
      <c r="G2671" s="459">
        <v>0.75</v>
      </c>
      <c r="H2671" s="457">
        <v>8.8000000000000007</v>
      </c>
      <c r="I2671" s="458">
        <f t="shared" si="124"/>
        <v>70892.800000000003</v>
      </c>
      <c r="J2671" s="319">
        <f t="shared" si="125"/>
        <v>0</v>
      </c>
    </row>
    <row r="2672" spans="1:10" x14ac:dyDescent="0.75">
      <c r="A2672" s="455">
        <v>2016</v>
      </c>
      <c r="B2672" s="456" t="s">
        <v>1131</v>
      </c>
      <c r="C2672" s="456" t="s">
        <v>31</v>
      </c>
      <c r="D2672" s="457">
        <v>11257</v>
      </c>
      <c r="E2672" s="458">
        <v>25.35</v>
      </c>
      <c r="F2672" s="458">
        <f t="shared" si="123"/>
        <v>285364.95</v>
      </c>
      <c r="G2672" s="459">
        <v>0.86</v>
      </c>
      <c r="H2672" s="457">
        <v>9.5</v>
      </c>
      <c r="I2672" s="458">
        <f t="shared" si="124"/>
        <v>106941.5</v>
      </c>
      <c r="J2672" s="319">
        <f t="shared" si="125"/>
        <v>0</v>
      </c>
    </row>
    <row r="2673" spans="1:10" x14ac:dyDescent="0.75">
      <c r="A2673" s="455">
        <v>2016</v>
      </c>
      <c r="B2673" s="456" t="s">
        <v>1131</v>
      </c>
      <c r="C2673" s="456" t="s">
        <v>31</v>
      </c>
      <c r="D2673" s="457">
        <v>11136</v>
      </c>
      <c r="E2673" s="458">
        <v>26.05</v>
      </c>
      <c r="F2673" s="458">
        <f t="shared" si="123"/>
        <v>290092.79999999999</v>
      </c>
      <c r="G2673" s="459">
        <v>0.89</v>
      </c>
      <c r="H2673" s="457">
        <v>7.2</v>
      </c>
      <c r="I2673" s="458">
        <f t="shared" si="124"/>
        <v>80179.199999999997</v>
      </c>
      <c r="J2673" s="319">
        <f t="shared" si="125"/>
        <v>0</v>
      </c>
    </row>
    <row r="2674" spans="1:10" x14ac:dyDescent="0.75">
      <c r="A2674" s="455">
        <v>2016</v>
      </c>
      <c r="B2674" s="456" t="s">
        <v>1131</v>
      </c>
      <c r="C2674" s="456" t="s">
        <v>31</v>
      </c>
      <c r="D2674" s="457">
        <v>3348</v>
      </c>
      <c r="E2674" s="458">
        <v>25.042000000000002</v>
      </c>
      <c r="F2674" s="458">
        <f t="shared" si="123"/>
        <v>83840.616000000009</v>
      </c>
      <c r="G2674" s="459">
        <v>1.33</v>
      </c>
      <c r="H2674" s="457">
        <v>11.1</v>
      </c>
      <c r="I2674" s="458">
        <f t="shared" si="124"/>
        <v>37162.799999999996</v>
      </c>
      <c r="J2674" s="319">
        <f t="shared" si="125"/>
        <v>0</v>
      </c>
    </row>
    <row r="2675" spans="1:10" x14ac:dyDescent="0.75">
      <c r="A2675" s="455">
        <v>2016</v>
      </c>
      <c r="B2675" s="456" t="s">
        <v>1131</v>
      </c>
      <c r="C2675" s="456" t="s">
        <v>31</v>
      </c>
      <c r="D2675" s="457">
        <v>3272</v>
      </c>
      <c r="E2675" s="458">
        <v>24.905999999999999</v>
      </c>
      <c r="F2675" s="458">
        <f t="shared" si="123"/>
        <v>81492.432000000001</v>
      </c>
      <c r="G2675" s="459">
        <v>1.2</v>
      </c>
      <c r="H2675" s="457">
        <v>9.1</v>
      </c>
      <c r="I2675" s="458">
        <f t="shared" si="124"/>
        <v>29775.199999999997</v>
      </c>
      <c r="J2675" s="319">
        <f t="shared" si="125"/>
        <v>0</v>
      </c>
    </row>
    <row r="2676" spans="1:10" x14ac:dyDescent="0.75">
      <c r="A2676" s="455">
        <v>2016</v>
      </c>
      <c r="B2676" s="456" t="s">
        <v>1131</v>
      </c>
      <c r="C2676" s="456" t="s">
        <v>31</v>
      </c>
      <c r="D2676" s="457">
        <v>3307</v>
      </c>
      <c r="E2676" s="458">
        <v>25.052</v>
      </c>
      <c r="F2676" s="458">
        <f t="shared" si="123"/>
        <v>82846.963999999993</v>
      </c>
      <c r="G2676" s="459">
        <v>1.33</v>
      </c>
      <c r="H2676" s="457">
        <v>9.8000000000000007</v>
      </c>
      <c r="I2676" s="458">
        <f t="shared" si="124"/>
        <v>32408.600000000002</v>
      </c>
      <c r="J2676" s="319">
        <f t="shared" si="125"/>
        <v>0</v>
      </c>
    </row>
    <row r="2677" spans="1:10" x14ac:dyDescent="0.75">
      <c r="A2677" s="455">
        <v>2016</v>
      </c>
      <c r="B2677" s="456" t="s">
        <v>1131</v>
      </c>
      <c r="C2677" s="456" t="s">
        <v>31</v>
      </c>
      <c r="D2677" s="457">
        <v>3354</v>
      </c>
      <c r="E2677" s="458">
        <v>24.652000000000001</v>
      </c>
      <c r="F2677" s="458">
        <f t="shared" si="123"/>
        <v>82682.808000000005</v>
      </c>
      <c r="G2677" s="459">
        <v>1.2</v>
      </c>
      <c r="H2677" s="457">
        <v>9.9</v>
      </c>
      <c r="I2677" s="458">
        <f t="shared" si="124"/>
        <v>33204.6</v>
      </c>
      <c r="J2677" s="319">
        <f t="shared" si="125"/>
        <v>0</v>
      </c>
    </row>
    <row r="2678" spans="1:10" x14ac:dyDescent="0.75">
      <c r="A2678" s="455">
        <v>2016</v>
      </c>
      <c r="B2678" s="456" t="s">
        <v>1131</v>
      </c>
      <c r="C2678" s="456" t="s">
        <v>31</v>
      </c>
      <c r="D2678" s="457">
        <v>4606</v>
      </c>
      <c r="E2678" s="458">
        <v>24</v>
      </c>
      <c r="F2678" s="458">
        <f t="shared" si="123"/>
        <v>110544</v>
      </c>
      <c r="G2678" s="459">
        <v>0.69</v>
      </c>
      <c r="H2678" s="457">
        <v>9.3000000000000007</v>
      </c>
      <c r="I2678" s="458">
        <f t="shared" si="124"/>
        <v>42835.8</v>
      </c>
      <c r="J2678" s="319">
        <f t="shared" si="125"/>
        <v>0</v>
      </c>
    </row>
    <row r="2679" spans="1:10" x14ac:dyDescent="0.75">
      <c r="A2679" s="455">
        <v>2016</v>
      </c>
      <c r="B2679" s="456" t="s">
        <v>1131</v>
      </c>
      <c r="C2679" s="456" t="s">
        <v>31</v>
      </c>
      <c r="D2679" s="457">
        <v>11829</v>
      </c>
      <c r="E2679" s="458">
        <v>24.62</v>
      </c>
      <c r="F2679" s="458">
        <f t="shared" si="123"/>
        <v>291229.98000000004</v>
      </c>
      <c r="G2679" s="459">
        <v>0.8</v>
      </c>
      <c r="H2679" s="457">
        <v>10.5</v>
      </c>
      <c r="I2679" s="458">
        <f t="shared" si="124"/>
        <v>124204.5</v>
      </c>
      <c r="J2679" s="319">
        <f t="shared" si="125"/>
        <v>0</v>
      </c>
    </row>
    <row r="2680" spans="1:10" x14ac:dyDescent="0.75">
      <c r="A2680" s="455">
        <v>2016</v>
      </c>
      <c r="B2680" s="456" t="s">
        <v>1131</v>
      </c>
      <c r="C2680" s="456" t="s">
        <v>31</v>
      </c>
      <c r="D2680" s="457">
        <v>4604</v>
      </c>
      <c r="E2680" s="458">
        <v>24.08</v>
      </c>
      <c r="F2680" s="458">
        <f t="shared" si="123"/>
        <v>110864.31999999999</v>
      </c>
      <c r="G2680" s="459">
        <v>2</v>
      </c>
      <c r="H2680" s="457">
        <v>12.8</v>
      </c>
      <c r="I2680" s="458">
        <f t="shared" si="124"/>
        <v>58931.200000000004</v>
      </c>
      <c r="J2680" s="319">
        <f t="shared" si="125"/>
        <v>0</v>
      </c>
    </row>
    <row r="2681" spans="1:10" x14ac:dyDescent="0.75">
      <c r="A2681" s="455">
        <v>2016</v>
      </c>
      <c r="B2681" s="456" t="s">
        <v>1131</v>
      </c>
      <c r="C2681" s="456" t="s">
        <v>31</v>
      </c>
      <c r="D2681" s="457">
        <v>4464</v>
      </c>
      <c r="E2681" s="458">
        <v>24.9</v>
      </c>
      <c r="F2681" s="458">
        <f t="shared" si="123"/>
        <v>111153.59999999999</v>
      </c>
      <c r="G2681" s="459">
        <v>2.2999999999999998</v>
      </c>
      <c r="H2681" s="457">
        <v>12.4</v>
      </c>
      <c r="I2681" s="458">
        <f t="shared" si="124"/>
        <v>55353.599999999999</v>
      </c>
      <c r="J2681" s="319">
        <f t="shared" si="125"/>
        <v>0</v>
      </c>
    </row>
    <row r="2682" spans="1:10" x14ac:dyDescent="0.75">
      <c r="A2682" s="455">
        <v>2016</v>
      </c>
      <c r="B2682" s="456" t="s">
        <v>1131</v>
      </c>
      <c r="C2682" s="456" t="s">
        <v>31</v>
      </c>
      <c r="D2682" s="457">
        <v>2792</v>
      </c>
      <c r="E2682" s="458">
        <v>26.05</v>
      </c>
      <c r="F2682" s="458">
        <f t="shared" si="123"/>
        <v>72731.600000000006</v>
      </c>
      <c r="G2682" s="459">
        <v>1.8</v>
      </c>
      <c r="H2682" s="457">
        <v>11.4</v>
      </c>
      <c r="I2682" s="458">
        <f t="shared" si="124"/>
        <v>31828.799999999999</v>
      </c>
      <c r="J2682" s="319">
        <f t="shared" si="125"/>
        <v>0</v>
      </c>
    </row>
    <row r="2683" spans="1:10" x14ac:dyDescent="0.75">
      <c r="A2683" s="455">
        <v>2016</v>
      </c>
      <c r="B2683" s="456" t="s">
        <v>1133</v>
      </c>
      <c r="C2683" s="456" t="s">
        <v>31</v>
      </c>
      <c r="D2683" s="457">
        <v>272573</v>
      </c>
      <c r="E2683" s="458">
        <v>10.58</v>
      </c>
      <c r="F2683" s="458">
        <f t="shared" si="123"/>
        <v>2883822.34</v>
      </c>
      <c r="G2683" s="459">
        <v>0.46</v>
      </c>
      <c r="H2683" s="457">
        <v>13</v>
      </c>
      <c r="I2683" s="458">
        <f t="shared" si="124"/>
        <v>3543449</v>
      </c>
      <c r="J2683" s="319">
        <f t="shared" si="125"/>
        <v>1</v>
      </c>
    </row>
    <row r="2684" spans="1:10" x14ac:dyDescent="0.75">
      <c r="A2684" s="455">
        <v>2016</v>
      </c>
      <c r="B2684" s="456" t="s">
        <v>1131</v>
      </c>
      <c r="C2684" s="456" t="s">
        <v>31</v>
      </c>
      <c r="D2684" s="457">
        <v>567545</v>
      </c>
      <c r="E2684" s="458">
        <v>16.809999999999999</v>
      </c>
      <c r="F2684" s="458">
        <f t="shared" si="123"/>
        <v>9540431.4499999993</v>
      </c>
      <c r="G2684" s="459">
        <v>3.77</v>
      </c>
      <c r="H2684" s="457">
        <v>27</v>
      </c>
      <c r="I2684" s="458">
        <f t="shared" si="124"/>
        <v>15323715</v>
      </c>
      <c r="J2684" s="319">
        <f t="shared" si="125"/>
        <v>0</v>
      </c>
    </row>
    <row r="2685" spans="1:10" x14ac:dyDescent="0.75">
      <c r="A2685" s="455">
        <v>2016</v>
      </c>
      <c r="B2685" s="456" t="s">
        <v>1131</v>
      </c>
      <c r="C2685" s="456" t="s">
        <v>31</v>
      </c>
      <c r="D2685" s="457">
        <v>93277</v>
      </c>
      <c r="E2685" s="458">
        <v>26.04</v>
      </c>
      <c r="F2685" s="458">
        <f t="shared" si="123"/>
        <v>2428933.08</v>
      </c>
      <c r="G2685" s="459">
        <v>2.4500000000000002</v>
      </c>
      <c r="H2685" s="457">
        <v>7.3</v>
      </c>
      <c r="I2685" s="458">
        <f t="shared" si="124"/>
        <v>680922.1</v>
      </c>
      <c r="J2685" s="319">
        <f t="shared" si="125"/>
        <v>0</v>
      </c>
    </row>
    <row r="2686" spans="1:10" x14ac:dyDescent="0.75">
      <c r="A2686" s="455">
        <v>2016</v>
      </c>
      <c r="B2686" s="456" t="s">
        <v>1127</v>
      </c>
      <c r="C2686" s="456" t="s">
        <v>31</v>
      </c>
      <c r="D2686" s="457">
        <v>193413</v>
      </c>
      <c r="E2686" s="458">
        <v>17.57</v>
      </c>
      <c r="F2686" s="458">
        <f t="shared" si="123"/>
        <v>3398266.41</v>
      </c>
      <c r="G2686" s="459">
        <v>0.19</v>
      </c>
      <c r="H2686" s="457">
        <v>4.3</v>
      </c>
      <c r="I2686" s="458">
        <f t="shared" si="124"/>
        <v>831675.9</v>
      </c>
      <c r="J2686" s="319">
        <f t="shared" si="125"/>
        <v>0</v>
      </c>
    </row>
    <row r="2687" spans="1:10" x14ac:dyDescent="0.75">
      <c r="A2687" s="455">
        <v>2016</v>
      </c>
      <c r="B2687" s="456" t="s">
        <v>1131</v>
      </c>
      <c r="C2687" s="456" t="s">
        <v>31</v>
      </c>
      <c r="D2687" s="457">
        <v>19609</v>
      </c>
      <c r="E2687" s="458">
        <v>23.47</v>
      </c>
      <c r="F2687" s="458">
        <f t="shared" si="123"/>
        <v>460223.23</v>
      </c>
      <c r="G2687" s="459">
        <v>0.56999999999999995</v>
      </c>
      <c r="H2687" s="457">
        <v>10.6</v>
      </c>
      <c r="I2687" s="458">
        <f t="shared" si="124"/>
        <v>207855.4</v>
      </c>
      <c r="J2687" s="319">
        <f t="shared" si="125"/>
        <v>0</v>
      </c>
    </row>
    <row r="2688" spans="1:10" x14ac:dyDescent="0.75">
      <c r="A2688" s="455">
        <v>2016</v>
      </c>
      <c r="B2688" s="456" t="s">
        <v>1127</v>
      </c>
      <c r="C2688" s="456" t="s">
        <v>31</v>
      </c>
      <c r="D2688" s="457">
        <v>14750</v>
      </c>
      <c r="E2688" s="458">
        <v>18</v>
      </c>
      <c r="F2688" s="458">
        <f t="shared" si="123"/>
        <v>265500</v>
      </c>
      <c r="G2688" s="459">
        <v>0.26</v>
      </c>
      <c r="H2688" s="457">
        <v>4.8</v>
      </c>
      <c r="I2688" s="458">
        <f t="shared" si="124"/>
        <v>70800</v>
      </c>
      <c r="J2688" s="319">
        <f t="shared" si="125"/>
        <v>0</v>
      </c>
    </row>
    <row r="2689" spans="1:10" x14ac:dyDescent="0.75">
      <c r="A2689" s="455">
        <v>2016</v>
      </c>
      <c r="B2689" s="456" t="s">
        <v>1127</v>
      </c>
      <c r="C2689" s="456" t="s">
        <v>31</v>
      </c>
      <c r="D2689" s="457">
        <v>43154</v>
      </c>
      <c r="E2689" s="458">
        <v>16.22</v>
      </c>
      <c r="F2689" s="458">
        <f t="shared" si="123"/>
        <v>699957.88</v>
      </c>
      <c r="G2689" s="459">
        <v>0.49</v>
      </c>
      <c r="H2689" s="457">
        <v>6.6</v>
      </c>
      <c r="I2689" s="458">
        <f t="shared" si="124"/>
        <v>284816.39999999997</v>
      </c>
      <c r="J2689" s="319">
        <f t="shared" si="125"/>
        <v>0</v>
      </c>
    </row>
    <row r="2690" spans="1:10" x14ac:dyDescent="0.75">
      <c r="A2690" s="455">
        <v>2016</v>
      </c>
      <c r="B2690" s="456" t="s">
        <v>1127</v>
      </c>
      <c r="C2690" s="456" t="s">
        <v>31</v>
      </c>
      <c r="D2690" s="457">
        <v>82535</v>
      </c>
      <c r="E2690" s="458">
        <v>17.8</v>
      </c>
      <c r="F2690" s="458">
        <f t="shared" si="123"/>
        <v>1469123</v>
      </c>
      <c r="G2690" s="459">
        <v>0.22</v>
      </c>
      <c r="H2690" s="457">
        <v>5.5</v>
      </c>
      <c r="I2690" s="458">
        <f t="shared" si="124"/>
        <v>453942.5</v>
      </c>
      <c r="J2690" s="319">
        <f t="shared" si="125"/>
        <v>0</v>
      </c>
    </row>
    <row r="2691" spans="1:10" x14ac:dyDescent="0.75">
      <c r="A2691" s="455">
        <v>2016</v>
      </c>
      <c r="B2691" s="456" t="s">
        <v>1127</v>
      </c>
      <c r="C2691" s="456" t="s">
        <v>31</v>
      </c>
      <c r="D2691" s="457">
        <v>65824</v>
      </c>
      <c r="E2691" s="458">
        <v>18</v>
      </c>
      <c r="F2691" s="458">
        <f t="shared" ref="F2691:F2754" si="126">E2691*D2691</f>
        <v>1184832</v>
      </c>
      <c r="G2691" s="459">
        <v>0.27</v>
      </c>
      <c r="H2691" s="457">
        <v>5.3</v>
      </c>
      <c r="I2691" s="458">
        <f t="shared" ref="I2691:I2754" si="127">H2691*D2691</f>
        <v>348867.2</v>
      </c>
      <c r="J2691" s="319">
        <f t="shared" ref="J2691:J2754" si="128">IF(B2691="LIG",1,0)</f>
        <v>0</v>
      </c>
    </row>
    <row r="2692" spans="1:10" x14ac:dyDescent="0.75">
      <c r="A2692" s="455">
        <v>2016</v>
      </c>
      <c r="B2692" s="456" t="s">
        <v>1127</v>
      </c>
      <c r="C2692" s="456" t="s">
        <v>31</v>
      </c>
      <c r="D2692" s="457">
        <v>16347</v>
      </c>
      <c r="E2692" s="458">
        <v>17.765999999999998</v>
      </c>
      <c r="F2692" s="458">
        <f t="shared" si="126"/>
        <v>290420.80199999997</v>
      </c>
      <c r="G2692" s="459">
        <v>0.24</v>
      </c>
      <c r="H2692" s="457">
        <v>5.42</v>
      </c>
      <c r="I2692" s="458">
        <f t="shared" si="127"/>
        <v>88600.74</v>
      </c>
      <c r="J2692" s="319">
        <f t="shared" si="128"/>
        <v>0</v>
      </c>
    </row>
    <row r="2693" spans="1:10" x14ac:dyDescent="0.75">
      <c r="A2693" s="455">
        <v>2016</v>
      </c>
      <c r="B2693" s="456" t="s">
        <v>1127</v>
      </c>
      <c r="C2693" s="456" t="s">
        <v>31</v>
      </c>
      <c r="D2693" s="457">
        <v>98142</v>
      </c>
      <c r="E2693" s="458">
        <v>17.962</v>
      </c>
      <c r="F2693" s="458">
        <f t="shared" si="126"/>
        <v>1762826.6040000001</v>
      </c>
      <c r="G2693" s="459">
        <v>0.25</v>
      </c>
      <c r="H2693" s="457">
        <v>5.0599999999999996</v>
      </c>
      <c r="I2693" s="458">
        <f t="shared" si="127"/>
        <v>496598.51999999996</v>
      </c>
      <c r="J2693" s="319">
        <f t="shared" si="128"/>
        <v>0</v>
      </c>
    </row>
    <row r="2694" spans="1:10" x14ac:dyDescent="0.75">
      <c r="A2694" s="455">
        <v>2016</v>
      </c>
      <c r="B2694" s="456" t="s">
        <v>1127</v>
      </c>
      <c r="C2694" s="456" t="s">
        <v>31</v>
      </c>
      <c r="D2694" s="457">
        <v>49497</v>
      </c>
      <c r="E2694" s="458">
        <v>17.956</v>
      </c>
      <c r="F2694" s="458">
        <f t="shared" si="126"/>
        <v>888768.13199999998</v>
      </c>
      <c r="G2694" s="459">
        <v>0.22</v>
      </c>
      <c r="H2694" s="457">
        <v>5.22</v>
      </c>
      <c r="I2694" s="458">
        <f t="shared" si="127"/>
        <v>258374.34</v>
      </c>
      <c r="J2694" s="319">
        <f t="shared" si="128"/>
        <v>0</v>
      </c>
    </row>
    <row r="2695" spans="1:10" x14ac:dyDescent="0.75">
      <c r="A2695" s="455">
        <v>2016</v>
      </c>
      <c r="B2695" s="456" t="s">
        <v>1127</v>
      </c>
      <c r="C2695" s="456" t="s">
        <v>31</v>
      </c>
      <c r="D2695" s="457">
        <v>40581</v>
      </c>
      <c r="E2695" s="458">
        <v>16.062000000000001</v>
      </c>
      <c r="F2695" s="458">
        <f t="shared" si="126"/>
        <v>651812.022</v>
      </c>
      <c r="G2695" s="459">
        <v>0.34</v>
      </c>
      <c r="H2695" s="457">
        <v>5.3</v>
      </c>
      <c r="I2695" s="458">
        <f t="shared" si="127"/>
        <v>215079.3</v>
      </c>
      <c r="J2695" s="319">
        <f t="shared" si="128"/>
        <v>0</v>
      </c>
    </row>
    <row r="2696" spans="1:10" x14ac:dyDescent="0.75">
      <c r="A2696" s="455">
        <v>2016</v>
      </c>
      <c r="B2696" s="456" t="s">
        <v>1131</v>
      </c>
      <c r="C2696" s="456" t="s">
        <v>31</v>
      </c>
      <c r="D2696" s="457">
        <v>157048</v>
      </c>
      <c r="E2696" s="458">
        <v>22.8</v>
      </c>
      <c r="F2696" s="458">
        <f t="shared" si="126"/>
        <v>3580694.4</v>
      </c>
      <c r="G2696" s="459">
        <v>2.94</v>
      </c>
      <c r="H2696" s="457">
        <v>17.8</v>
      </c>
      <c r="I2696" s="458">
        <f t="shared" si="127"/>
        <v>2795454.4</v>
      </c>
      <c r="J2696" s="319">
        <f t="shared" si="128"/>
        <v>0</v>
      </c>
    </row>
    <row r="2697" spans="1:10" x14ac:dyDescent="0.75">
      <c r="A2697" s="455">
        <v>2016</v>
      </c>
      <c r="B2697" s="456" t="s">
        <v>1133</v>
      </c>
      <c r="C2697" s="456" t="s">
        <v>31</v>
      </c>
      <c r="D2697" s="457">
        <v>29906</v>
      </c>
      <c r="E2697" s="458">
        <v>13.8</v>
      </c>
      <c r="F2697" s="458">
        <f t="shared" si="126"/>
        <v>412702.80000000005</v>
      </c>
      <c r="G2697" s="459">
        <v>0.63</v>
      </c>
      <c r="H2697" s="457">
        <v>9.1999999999999993</v>
      </c>
      <c r="I2697" s="458">
        <f t="shared" si="127"/>
        <v>275135.19999999995</v>
      </c>
      <c r="J2697" s="319">
        <f t="shared" si="128"/>
        <v>1</v>
      </c>
    </row>
    <row r="2698" spans="1:10" x14ac:dyDescent="0.75">
      <c r="A2698" s="455">
        <v>2016</v>
      </c>
      <c r="B2698" s="456" t="s">
        <v>1131</v>
      </c>
      <c r="C2698" s="456" t="s">
        <v>31</v>
      </c>
      <c r="D2698" s="457">
        <v>225960</v>
      </c>
      <c r="E2698" s="458">
        <v>16.225000000000001</v>
      </c>
      <c r="F2698" s="458">
        <f t="shared" si="126"/>
        <v>3666201.0000000005</v>
      </c>
      <c r="G2698" s="459">
        <v>0.85</v>
      </c>
      <c r="H2698" s="457">
        <v>37.299999999999997</v>
      </c>
      <c r="I2698" s="458">
        <f t="shared" si="127"/>
        <v>8428308</v>
      </c>
      <c r="J2698" s="319">
        <f t="shared" si="128"/>
        <v>0</v>
      </c>
    </row>
    <row r="2699" spans="1:10" x14ac:dyDescent="0.75">
      <c r="A2699" s="455">
        <v>2016</v>
      </c>
      <c r="B2699" s="456" t="s">
        <v>1131</v>
      </c>
      <c r="C2699" s="456" t="s">
        <v>31</v>
      </c>
      <c r="D2699" s="457">
        <v>255373</v>
      </c>
      <c r="E2699" s="458">
        <v>21.25</v>
      </c>
      <c r="F2699" s="458">
        <f t="shared" si="126"/>
        <v>5426676.25</v>
      </c>
      <c r="G2699" s="459">
        <v>0.52</v>
      </c>
      <c r="H2699" s="457">
        <v>7.9</v>
      </c>
      <c r="I2699" s="458">
        <f t="shared" si="127"/>
        <v>2017446.7000000002</v>
      </c>
      <c r="J2699" s="319">
        <f t="shared" si="128"/>
        <v>0</v>
      </c>
    </row>
    <row r="2700" spans="1:10" x14ac:dyDescent="0.75">
      <c r="A2700" s="455">
        <v>2016</v>
      </c>
      <c r="B2700" s="456" t="s">
        <v>1131</v>
      </c>
      <c r="C2700" s="456" t="s">
        <v>31</v>
      </c>
      <c r="D2700" s="457">
        <v>177609</v>
      </c>
      <c r="E2700" s="458">
        <v>23.786000000000001</v>
      </c>
      <c r="F2700" s="458">
        <f t="shared" si="126"/>
        <v>4224607.6740000006</v>
      </c>
      <c r="G2700" s="459">
        <v>1.22</v>
      </c>
      <c r="H2700" s="457">
        <v>14.2</v>
      </c>
      <c r="I2700" s="458">
        <f t="shared" si="127"/>
        <v>2522047.7999999998</v>
      </c>
      <c r="J2700" s="319">
        <f t="shared" si="128"/>
        <v>0</v>
      </c>
    </row>
    <row r="2701" spans="1:10" x14ac:dyDescent="0.75">
      <c r="A2701" s="455">
        <v>2016</v>
      </c>
      <c r="B2701" s="456" t="s">
        <v>1131</v>
      </c>
      <c r="C2701" s="456" t="s">
        <v>31</v>
      </c>
      <c r="D2701" s="457">
        <v>1380</v>
      </c>
      <c r="E2701" s="458">
        <v>23.786000000000001</v>
      </c>
      <c r="F2701" s="458">
        <f t="shared" si="126"/>
        <v>32824.68</v>
      </c>
      <c r="G2701" s="459">
        <v>1.22</v>
      </c>
      <c r="H2701" s="457">
        <v>14.2</v>
      </c>
      <c r="I2701" s="458">
        <f t="shared" si="127"/>
        <v>19596</v>
      </c>
      <c r="J2701" s="319">
        <f t="shared" si="128"/>
        <v>0</v>
      </c>
    </row>
    <row r="2702" spans="1:10" x14ac:dyDescent="0.75">
      <c r="A2702" s="455">
        <v>2016</v>
      </c>
      <c r="B2702" s="456" t="s">
        <v>1131</v>
      </c>
      <c r="C2702" s="456" t="s">
        <v>31</v>
      </c>
      <c r="D2702" s="457">
        <v>21027</v>
      </c>
      <c r="E2702" s="458">
        <v>23.292000000000002</v>
      </c>
      <c r="F2702" s="458">
        <f t="shared" si="126"/>
        <v>489760.88400000002</v>
      </c>
      <c r="G2702" s="459">
        <v>1.44</v>
      </c>
      <c r="H2702" s="457">
        <v>6.4</v>
      </c>
      <c r="I2702" s="458">
        <f t="shared" si="127"/>
        <v>134572.80000000002</v>
      </c>
      <c r="J2702" s="319">
        <f t="shared" si="128"/>
        <v>0</v>
      </c>
    </row>
    <row r="2703" spans="1:10" x14ac:dyDescent="0.75">
      <c r="A2703" s="455">
        <v>2016</v>
      </c>
      <c r="B2703" s="456" t="s">
        <v>1131</v>
      </c>
      <c r="C2703" s="456" t="s">
        <v>31</v>
      </c>
      <c r="D2703" s="457">
        <v>31729</v>
      </c>
      <c r="E2703" s="458">
        <v>23.736000000000001</v>
      </c>
      <c r="F2703" s="458">
        <f t="shared" si="126"/>
        <v>753119.54399999999</v>
      </c>
      <c r="G2703" s="459">
        <v>2.6</v>
      </c>
      <c r="H2703" s="457">
        <v>8</v>
      </c>
      <c r="I2703" s="458">
        <f t="shared" si="127"/>
        <v>253832</v>
      </c>
      <c r="J2703" s="319">
        <f t="shared" si="128"/>
        <v>0</v>
      </c>
    </row>
    <row r="2704" spans="1:10" x14ac:dyDescent="0.75">
      <c r="A2704" s="455">
        <v>2016</v>
      </c>
      <c r="B2704" s="456" t="s">
        <v>1133</v>
      </c>
      <c r="C2704" s="456" t="s">
        <v>31</v>
      </c>
      <c r="D2704" s="457">
        <v>10327</v>
      </c>
      <c r="E2704" s="458">
        <v>14.143000000000001</v>
      </c>
      <c r="F2704" s="458">
        <f t="shared" si="126"/>
        <v>146054.761</v>
      </c>
      <c r="G2704" s="459">
        <v>0.42</v>
      </c>
      <c r="H2704" s="457">
        <v>15.3</v>
      </c>
      <c r="I2704" s="458">
        <f t="shared" si="127"/>
        <v>158003.1</v>
      </c>
      <c r="J2704" s="319">
        <f t="shared" si="128"/>
        <v>1</v>
      </c>
    </row>
    <row r="2705" spans="1:10" x14ac:dyDescent="0.75">
      <c r="A2705" s="455">
        <v>2016</v>
      </c>
      <c r="B2705" s="456" t="s">
        <v>1133</v>
      </c>
      <c r="C2705" s="456" t="s">
        <v>31</v>
      </c>
      <c r="D2705" s="457">
        <v>5789</v>
      </c>
      <c r="E2705" s="458">
        <v>13.887</v>
      </c>
      <c r="F2705" s="458">
        <f t="shared" si="126"/>
        <v>80391.843000000008</v>
      </c>
      <c r="G2705" s="459">
        <v>0.66</v>
      </c>
      <c r="H2705" s="457">
        <v>14.2</v>
      </c>
      <c r="I2705" s="458">
        <f t="shared" si="127"/>
        <v>82203.8</v>
      </c>
      <c r="J2705" s="319">
        <f t="shared" si="128"/>
        <v>1</v>
      </c>
    </row>
    <row r="2706" spans="1:10" x14ac:dyDescent="0.75">
      <c r="A2706" s="455">
        <v>2016</v>
      </c>
      <c r="B2706" s="456" t="s">
        <v>1131</v>
      </c>
      <c r="C2706" s="456" t="s">
        <v>31</v>
      </c>
      <c r="D2706" s="457">
        <v>25170</v>
      </c>
      <c r="E2706" s="458">
        <v>23.001999999999999</v>
      </c>
      <c r="F2706" s="458">
        <f t="shared" si="126"/>
        <v>578960.34</v>
      </c>
      <c r="G2706" s="459">
        <v>2.41</v>
      </c>
      <c r="H2706" s="457">
        <v>8.1</v>
      </c>
      <c r="I2706" s="458">
        <f t="shared" si="127"/>
        <v>203877</v>
      </c>
      <c r="J2706" s="319">
        <f t="shared" si="128"/>
        <v>0</v>
      </c>
    </row>
    <row r="2707" spans="1:10" x14ac:dyDescent="0.75">
      <c r="A2707" s="455">
        <v>2016</v>
      </c>
      <c r="B2707" s="456" t="s">
        <v>1131</v>
      </c>
      <c r="C2707" s="456" t="s">
        <v>31</v>
      </c>
      <c r="D2707" s="457">
        <v>9154</v>
      </c>
      <c r="E2707" s="458">
        <v>23.047999999999998</v>
      </c>
      <c r="F2707" s="458">
        <f t="shared" si="126"/>
        <v>210981.39199999999</v>
      </c>
      <c r="G2707" s="459">
        <v>2.52</v>
      </c>
      <c r="H2707" s="457">
        <v>9.4</v>
      </c>
      <c r="I2707" s="458">
        <f t="shared" si="127"/>
        <v>86047.6</v>
      </c>
      <c r="J2707" s="319">
        <f t="shared" si="128"/>
        <v>0</v>
      </c>
    </row>
    <row r="2708" spans="1:10" x14ac:dyDescent="0.75">
      <c r="A2708" s="455">
        <v>2016</v>
      </c>
      <c r="B2708" s="456" t="s">
        <v>1127</v>
      </c>
      <c r="C2708" s="456" t="s">
        <v>31</v>
      </c>
      <c r="D2708" s="457">
        <v>8095</v>
      </c>
      <c r="E2708" s="458">
        <v>16.41</v>
      </c>
      <c r="F2708" s="458">
        <f t="shared" si="126"/>
        <v>132838.95000000001</v>
      </c>
      <c r="G2708" s="459">
        <v>0.36</v>
      </c>
      <c r="H2708" s="457">
        <v>5.2</v>
      </c>
      <c r="I2708" s="458">
        <f t="shared" si="127"/>
        <v>42094</v>
      </c>
      <c r="J2708" s="319">
        <f t="shared" si="128"/>
        <v>0</v>
      </c>
    </row>
    <row r="2709" spans="1:10" x14ac:dyDescent="0.75">
      <c r="A2709" s="455">
        <v>2016</v>
      </c>
      <c r="B2709" s="456" t="s">
        <v>1127</v>
      </c>
      <c r="C2709" s="456" t="s">
        <v>31</v>
      </c>
      <c r="D2709" s="457">
        <v>81281</v>
      </c>
      <c r="E2709" s="458">
        <v>18.54</v>
      </c>
      <c r="F2709" s="458">
        <f t="shared" si="126"/>
        <v>1506949.74</v>
      </c>
      <c r="G2709" s="459">
        <v>0.99</v>
      </c>
      <c r="H2709" s="457">
        <v>15.4</v>
      </c>
      <c r="I2709" s="458">
        <f t="shared" si="127"/>
        <v>1251727.4000000001</v>
      </c>
      <c r="J2709" s="319">
        <f t="shared" si="128"/>
        <v>0</v>
      </c>
    </row>
    <row r="2710" spans="1:10" x14ac:dyDescent="0.75">
      <c r="A2710" s="455">
        <v>2016</v>
      </c>
      <c r="B2710" s="456" t="s">
        <v>1127</v>
      </c>
      <c r="C2710" s="456" t="s">
        <v>31</v>
      </c>
      <c r="D2710" s="457">
        <v>15020</v>
      </c>
      <c r="E2710" s="458">
        <v>17.559999999999999</v>
      </c>
      <c r="F2710" s="458">
        <f t="shared" si="126"/>
        <v>263751.19999999995</v>
      </c>
      <c r="G2710" s="459">
        <v>0.18</v>
      </c>
      <c r="H2710" s="457">
        <v>6.4</v>
      </c>
      <c r="I2710" s="458">
        <f t="shared" si="127"/>
        <v>96128</v>
      </c>
      <c r="J2710" s="319">
        <f t="shared" si="128"/>
        <v>0</v>
      </c>
    </row>
    <row r="2711" spans="1:10" x14ac:dyDescent="0.75">
      <c r="A2711" s="455">
        <v>2016</v>
      </c>
      <c r="B2711" s="456" t="s">
        <v>1127</v>
      </c>
      <c r="C2711" s="456" t="s">
        <v>31</v>
      </c>
      <c r="D2711" s="457">
        <v>30214</v>
      </c>
      <c r="E2711" s="458">
        <v>17.940000000000001</v>
      </c>
      <c r="F2711" s="458">
        <f t="shared" si="126"/>
        <v>542039.16</v>
      </c>
      <c r="G2711" s="459">
        <v>0.23</v>
      </c>
      <c r="H2711" s="457">
        <v>4.5999999999999996</v>
      </c>
      <c r="I2711" s="458">
        <f t="shared" si="127"/>
        <v>138984.4</v>
      </c>
      <c r="J2711" s="319">
        <f t="shared" si="128"/>
        <v>0</v>
      </c>
    </row>
    <row r="2712" spans="1:10" x14ac:dyDescent="0.75">
      <c r="A2712" s="455">
        <v>2016</v>
      </c>
      <c r="B2712" s="456" t="s">
        <v>1127</v>
      </c>
      <c r="C2712" s="456" t="s">
        <v>31</v>
      </c>
      <c r="D2712" s="457">
        <v>29999</v>
      </c>
      <c r="E2712" s="458">
        <v>17.64</v>
      </c>
      <c r="F2712" s="458">
        <f t="shared" si="126"/>
        <v>529182.36</v>
      </c>
      <c r="G2712" s="459">
        <v>0.35</v>
      </c>
      <c r="H2712" s="457">
        <v>5.4</v>
      </c>
      <c r="I2712" s="458">
        <f t="shared" si="127"/>
        <v>161994.6</v>
      </c>
      <c r="J2712" s="319">
        <f t="shared" si="128"/>
        <v>0</v>
      </c>
    </row>
    <row r="2713" spans="1:10" x14ac:dyDescent="0.75">
      <c r="A2713" s="455">
        <v>2016</v>
      </c>
      <c r="B2713" s="456" t="s">
        <v>1127</v>
      </c>
      <c r="C2713" s="456" t="s">
        <v>31</v>
      </c>
      <c r="D2713" s="457">
        <v>29905</v>
      </c>
      <c r="E2713" s="458">
        <v>17.670000000000002</v>
      </c>
      <c r="F2713" s="458">
        <f t="shared" si="126"/>
        <v>528421.35000000009</v>
      </c>
      <c r="G2713" s="459">
        <v>0.19</v>
      </c>
      <c r="H2713" s="457">
        <v>4.5</v>
      </c>
      <c r="I2713" s="458">
        <f t="shared" si="127"/>
        <v>134572.5</v>
      </c>
      <c r="J2713" s="319">
        <f t="shared" si="128"/>
        <v>0</v>
      </c>
    </row>
    <row r="2714" spans="1:10" x14ac:dyDescent="0.75">
      <c r="A2714" s="455">
        <v>2016</v>
      </c>
      <c r="B2714" s="456" t="s">
        <v>1127</v>
      </c>
      <c r="C2714" s="456" t="s">
        <v>31</v>
      </c>
      <c r="D2714" s="457">
        <v>75733</v>
      </c>
      <c r="E2714" s="458">
        <v>18.64</v>
      </c>
      <c r="F2714" s="458">
        <f t="shared" si="126"/>
        <v>1411663.12</v>
      </c>
      <c r="G2714" s="459">
        <v>1.08</v>
      </c>
      <c r="H2714" s="457">
        <v>14.8</v>
      </c>
      <c r="I2714" s="458">
        <f t="shared" si="127"/>
        <v>1120848.4000000001</v>
      </c>
      <c r="J2714" s="319">
        <f t="shared" si="128"/>
        <v>0</v>
      </c>
    </row>
    <row r="2715" spans="1:10" x14ac:dyDescent="0.75">
      <c r="A2715" s="455">
        <v>2016</v>
      </c>
      <c r="B2715" s="456" t="s">
        <v>1131</v>
      </c>
      <c r="C2715" s="456" t="s">
        <v>31</v>
      </c>
      <c r="D2715" s="457">
        <v>104667</v>
      </c>
      <c r="E2715" s="458">
        <v>25.88</v>
      </c>
      <c r="F2715" s="458">
        <f t="shared" si="126"/>
        <v>2708781.96</v>
      </c>
      <c r="G2715" s="459">
        <v>2.4700000000000002</v>
      </c>
      <c r="H2715" s="457">
        <v>7.7</v>
      </c>
      <c r="I2715" s="458">
        <f t="shared" si="127"/>
        <v>805935.9</v>
      </c>
      <c r="J2715" s="319">
        <f t="shared" si="128"/>
        <v>0</v>
      </c>
    </row>
    <row r="2716" spans="1:10" x14ac:dyDescent="0.75">
      <c r="A2716" s="455">
        <v>2016</v>
      </c>
      <c r="B2716" s="456" t="s">
        <v>1131</v>
      </c>
      <c r="C2716" s="456" t="s">
        <v>31</v>
      </c>
      <c r="D2716" s="457">
        <v>39002</v>
      </c>
      <c r="E2716" s="458">
        <v>24.86</v>
      </c>
      <c r="F2716" s="458">
        <f t="shared" si="126"/>
        <v>969589.72</v>
      </c>
      <c r="G2716" s="459">
        <v>1.66</v>
      </c>
      <c r="H2716" s="457">
        <v>11.2</v>
      </c>
      <c r="I2716" s="458">
        <f t="shared" si="127"/>
        <v>436822.39999999997</v>
      </c>
      <c r="J2716" s="319">
        <f t="shared" si="128"/>
        <v>0</v>
      </c>
    </row>
    <row r="2717" spans="1:10" x14ac:dyDescent="0.75">
      <c r="A2717" s="455">
        <v>2016</v>
      </c>
      <c r="B2717" s="456" t="s">
        <v>1131</v>
      </c>
      <c r="C2717" s="456" t="s">
        <v>31</v>
      </c>
      <c r="D2717" s="457">
        <v>15020</v>
      </c>
      <c r="E2717" s="458">
        <v>26.6</v>
      </c>
      <c r="F2717" s="458">
        <f t="shared" si="126"/>
        <v>399532</v>
      </c>
      <c r="G2717" s="459">
        <v>1.56</v>
      </c>
      <c r="H2717" s="457">
        <v>7.6</v>
      </c>
      <c r="I2717" s="458">
        <f t="shared" si="127"/>
        <v>114152</v>
      </c>
      <c r="J2717" s="319">
        <f t="shared" si="128"/>
        <v>0</v>
      </c>
    </row>
    <row r="2718" spans="1:10" x14ac:dyDescent="0.75">
      <c r="A2718" s="455">
        <v>2016</v>
      </c>
      <c r="B2718" s="456" t="s">
        <v>1131</v>
      </c>
      <c r="C2718" s="456" t="s">
        <v>31</v>
      </c>
      <c r="D2718" s="457">
        <v>64934</v>
      </c>
      <c r="E2718" s="458">
        <v>23.61</v>
      </c>
      <c r="F2718" s="458">
        <f t="shared" si="126"/>
        <v>1533091.74</v>
      </c>
      <c r="G2718" s="459">
        <v>1.1100000000000001</v>
      </c>
      <c r="H2718" s="457">
        <v>12.9</v>
      </c>
      <c r="I2718" s="458">
        <f t="shared" si="127"/>
        <v>837648.6</v>
      </c>
      <c r="J2718" s="319">
        <f t="shared" si="128"/>
        <v>0</v>
      </c>
    </row>
    <row r="2719" spans="1:10" x14ac:dyDescent="0.75">
      <c r="A2719" s="455">
        <v>2016</v>
      </c>
      <c r="B2719" s="456" t="s">
        <v>1131</v>
      </c>
      <c r="C2719" s="456" t="s">
        <v>31</v>
      </c>
      <c r="D2719" s="457">
        <v>179242</v>
      </c>
      <c r="E2719" s="458">
        <v>23.93</v>
      </c>
      <c r="F2719" s="458">
        <f t="shared" si="126"/>
        <v>4289261.0599999996</v>
      </c>
      <c r="G2719" s="459">
        <v>2.6</v>
      </c>
      <c r="H2719" s="457">
        <v>8.3000000000000007</v>
      </c>
      <c r="I2719" s="458">
        <f t="shared" si="127"/>
        <v>1487708.6</v>
      </c>
      <c r="J2719" s="319">
        <f t="shared" si="128"/>
        <v>0</v>
      </c>
    </row>
    <row r="2720" spans="1:10" x14ac:dyDescent="0.75">
      <c r="A2720" s="455">
        <v>2016</v>
      </c>
      <c r="B2720" s="456" t="s">
        <v>1131</v>
      </c>
      <c r="C2720" s="456" t="s">
        <v>31</v>
      </c>
      <c r="D2720" s="457">
        <v>91817</v>
      </c>
      <c r="E2720" s="458">
        <v>25.2</v>
      </c>
      <c r="F2720" s="458">
        <f t="shared" si="126"/>
        <v>2313788.4</v>
      </c>
      <c r="G2720" s="459">
        <v>3.13</v>
      </c>
      <c r="H2720" s="457">
        <v>6.6</v>
      </c>
      <c r="I2720" s="458">
        <f t="shared" si="127"/>
        <v>605992.19999999995</v>
      </c>
      <c r="J2720" s="319">
        <f t="shared" si="128"/>
        <v>0</v>
      </c>
    </row>
    <row r="2721" spans="1:10" x14ac:dyDescent="0.75">
      <c r="A2721" s="455">
        <v>2016</v>
      </c>
      <c r="B2721" s="456" t="s">
        <v>1131</v>
      </c>
      <c r="C2721" s="456" t="s">
        <v>31</v>
      </c>
      <c r="D2721" s="457">
        <v>110072</v>
      </c>
      <c r="E2721" s="458">
        <v>24.32</v>
      </c>
      <c r="F2721" s="458">
        <f t="shared" si="126"/>
        <v>2676951.04</v>
      </c>
      <c r="G2721" s="459">
        <v>2.76</v>
      </c>
      <c r="H2721" s="457">
        <v>7.4</v>
      </c>
      <c r="I2721" s="458">
        <f t="shared" si="127"/>
        <v>814532.8</v>
      </c>
      <c r="J2721" s="319">
        <f t="shared" si="128"/>
        <v>0</v>
      </c>
    </row>
    <row r="2722" spans="1:10" x14ac:dyDescent="0.75">
      <c r="A2722" s="455">
        <v>2016</v>
      </c>
      <c r="B2722" s="456" t="s">
        <v>1131</v>
      </c>
      <c r="C2722" s="456" t="s">
        <v>31</v>
      </c>
      <c r="D2722" s="457">
        <v>20365</v>
      </c>
      <c r="E2722" s="458">
        <v>24.85</v>
      </c>
      <c r="F2722" s="458">
        <f t="shared" si="126"/>
        <v>506070.25</v>
      </c>
      <c r="G2722" s="459">
        <v>3.16</v>
      </c>
      <c r="H2722" s="457">
        <v>8.1999999999999993</v>
      </c>
      <c r="I2722" s="458">
        <f t="shared" si="127"/>
        <v>166993</v>
      </c>
      <c r="J2722" s="319">
        <f t="shared" si="128"/>
        <v>0</v>
      </c>
    </row>
    <row r="2723" spans="1:10" x14ac:dyDescent="0.75">
      <c r="A2723" s="455">
        <v>2016</v>
      </c>
      <c r="B2723" s="456" t="s">
        <v>1131</v>
      </c>
      <c r="C2723" s="456" t="s">
        <v>31</v>
      </c>
      <c r="D2723" s="457">
        <v>12201</v>
      </c>
      <c r="E2723" s="458">
        <v>22.818000000000001</v>
      </c>
      <c r="F2723" s="458">
        <f t="shared" si="126"/>
        <v>278402.41800000001</v>
      </c>
      <c r="G2723" s="459">
        <v>0.41</v>
      </c>
      <c r="H2723" s="457">
        <v>6.4</v>
      </c>
      <c r="I2723" s="458">
        <f t="shared" si="127"/>
        <v>78086.400000000009</v>
      </c>
      <c r="J2723" s="319">
        <f t="shared" si="128"/>
        <v>0</v>
      </c>
    </row>
    <row r="2724" spans="1:10" x14ac:dyDescent="0.75">
      <c r="A2724" s="455">
        <v>2016</v>
      </c>
      <c r="B2724" s="456" t="s">
        <v>1127</v>
      </c>
      <c r="C2724" s="456" t="s">
        <v>31</v>
      </c>
      <c r="D2724" s="457">
        <v>14098</v>
      </c>
      <c r="E2724" s="458">
        <v>18.585000000000001</v>
      </c>
      <c r="F2724" s="458">
        <f t="shared" si="126"/>
        <v>262011.33000000002</v>
      </c>
      <c r="G2724" s="459">
        <v>1.06</v>
      </c>
      <c r="H2724" s="457">
        <v>14.4</v>
      </c>
      <c r="I2724" s="458">
        <f t="shared" si="127"/>
        <v>203011.20000000001</v>
      </c>
      <c r="J2724" s="319">
        <f t="shared" si="128"/>
        <v>0</v>
      </c>
    </row>
    <row r="2725" spans="1:10" x14ac:dyDescent="0.75">
      <c r="A2725" s="455">
        <v>2016</v>
      </c>
      <c r="B2725" s="456" t="s">
        <v>1127</v>
      </c>
      <c r="C2725" s="456" t="s">
        <v>31</v>
      </c>
      <c r="D2725" s="457">
        <v>14790</v>
      </c>
      <c r="E2725" s="458">
        <v>17.8</v>
      </c>
      <c r="F2725" s="458">
        <f t="shared" si="126"/>
        <v>263262</v>
      </c>
      <c r="G2725" s="459">
        <v>0.21</v>
      </c>
      <c r="H2725" s="457">
        <v>6</v>
      </c>
      <c r="I2725" s="458">
        <f t="shared" si="127"/>
        <v>88740</v>
      </c>
      <c r="J2725" s="319">
        <f t="shared" si="128"/>
        <v>0</v>
      </c>
    </row>
    <row r="2726" spans="1:10" x14ac:dyDescent="0.75">
      <c r="A2726" s="455">
        <v>2016</v>
      </c>
      <c r="B2726" s="456" t="s">
        <v>1127</v>
      </c>
      <c r="C2726" s="456" t="s">
        <v>31</v>
      </c>
      <c r="D2726" s="457">
        <v>80986</v>
      </c>
      <c r="E2726" s="458">
        <v>16.7</v>
      </c>
      <c r="F2726" s="458">
        <f t="shared" si="126"/>
        <v>1352466.2</v>
      </c>
      <c r="G2726" s="459">
        <v>0.37</v>
      </c>
      <c r="H2726" s="457">
        <v>5.4</v>
      </c>
      <c r="I2726" s="458">
        <f t="shared" si="127"/>
        <v>437324.4</v>
      </c>
      <c r="J2726" s="319">
        <f t="shared" si="128"/>
        <v>0</v>
      </c>
    </row>
    <row r="2727" spans="1:10" x14ac:dyDescent="0.75">
      <c r="A2727" s="455">
        <v>2016</v>
      </c>
      <c r="B2727" s="456" t="s">
        <v>1127</v>
      </c>
      <c r="C2727" s="456" t="s">
        <v>31</v>
      </c>
      <c r="D2727" s="457">
        <v>16458</v>
      </c>
      <c r="E2727" s="458">
        <v>16.7</v>
      </c>
      <c r="F2727" s="458">
        <f t="shared" si="126"/>
        <v>274848.59999999998</v>
      </c>
      <c r="G2727" s="459">
        <v>0.37</v>
      </c>
      <c r="H2727" s="457">
        <v>5.4</v>
      </c>
      <c r="I2727" s="458">
        <f t="shared" si="127"/>
        <v>88873.200000000012</v>
      </c>
      <c r="J2727" s="319">
        <f t="shared" si="128"/>
        <v>0</v>
      </c>
    </row>
    <row r="2728" spans="1:10" x14ac:dyDescent="0.75">
      <c r="A2728" s="455">
        <v>2016</v>
      </c>
      <c r="B2728" s="456" t="s">
        <v>1131</v>
      </c>
      <c r="C2728" s="456" t="s">
        <v>31</v>
      </c>
      <c r="D2728" s="457">
        <v>192457</v>
      </c>
      <c r="E2728" s="458">
        <v>22.082000000000001</v>
      </c>
      <c r="F2728" s="458">
        <f t="shared" si="126"/>
        <v>4249835.4740000004</v>
      </c>
      <c r="G2728" s="459">
        <v>0.57999999999999996</v>
      </c>
      <c r="H2728" s="457">
        <v>12.2</v>
      </c>
      <c r="I2728" s="458">
        <f t="shared" si="127"/>
        <v>2347975.4</v>
      </c>
      <c r="J2728" s="319">
        <f t="shared" si="128"/>
        <v>0</v>
      </c>
    </row>
    <row r="2729" spans="1:10" x14ac:dyDescent="0.75">
      <c r="A2729" s="455">
        <v>2016</v>
      </c>
      <c r="B2729" s="456" t="s">
        <v>1131</v>
      </c>
      <c r="C2729" s="456" t="s">
        <v>31</v>
      </c>
      <c r="D2729" s="457">
        <v>13453</v>
      </c>
      <c r="E2729" s="458">
        <v>21.673999999999999</v>
      </c>
      <c r="F2729" s="458">
        <f t="shared" si="126"/>
        <v>291580.32199999999</v>
      </c>
      <c r="G2729" s="459">
        <v>0.81</v>
      </c>
      <c r="H2729" s="457">
        <v>8.5</v>
      </c>
      <c r="I2729" s="458">
        <f t="shared" si="127"/>
        <v>114350.5</v>
      </c>
      <c r="J2729" s="319">
        <f t="shared" si="128"/>
        <v>0</v>
      </c>
    </row>
    <row r="2730" spans="1:10" x14ac:dyDescent="0.75">
      <c r="A2730" s="455">
        <v>2016</v>
      </c>
      <c r="B2730" s="456" t="s">
        <v>1127</v>
      </c>
      <c r="C2730" s="456" t="s">
        <v>31</v>
      </c>
      <c r="D2730" s="457">
        <v>32953</v>
      </c>
      <c r="E2730" s="458">
        <v>16.440000000000001</v>
      </c>
      <c r="F2730" s="458">
        <f t="shared" si="126"/>
        <v>541747.32000000007</v>
      </c>
      <c r="G2730" s="459">
        <v>0.31</v>
      </c>
      <c r="H2730" s="457">
        <v>5.3</v>
      </c>
      <c r="I2730" s="458">
        <f t="shared" si="127"/>
        <v>174650.9</v>
      </c>
      <c r="J2730" s="319">
        <f t="shared" si="128"/>
        <v>0</v>
      </c>
    </row>
    <row r="2731" spans="1:10" x14ac:dyDescent="0.75">
      <c r="A2731" s="455">
        <v>2016</v>
      </c>
      <c r="B2731" s="456" t="s">
        <v>1127</v>
      </c>
      <c r="C2731" s="456" t="s">
        <v>31</v>
      </c>
      <c r="D2731" s="457">
        <v>32919</v>
      </c>
      <c r="E2731" s="458">
        <v>16.98</v>
      </c>
      <c r="F2731" s="458">
        <f t="shared" si="126"/>
        <v>558964.62</v>
      </c>
      <c r="G2731" s="459">
        <v>0.38</v>
      </c>
      <c r="H2731" s="457">
        <v>5.2</v>
      </c>
      <c r="I2731" s="458">
        <f t="shared" si="127"/>
        <v>171178.80000000002</v>
      </c>
      <c r="J2731" s="319">
        <f t="shared" si="128"/>
        <v>0</v>
      </c>
    </row>
    <row r="2732" spans="1:10" x14ac:dyDescent="0.75">
      <c r="A2732" s="455">
        <v>2016</v>
      </c>
      <c r="B2732" s="456" t="s">
        <v>1133</v>
      </c>
      <c r="C2732" s="456" t="s">
        <v>31</v>
      </c>
      <c r="D2732" s="457">
        <v>278135</v>
      </c>
      <c r="E2732" s="458">
        <v>13.61</v>
      </c>
      <c r="F2732" s="458">
        <f t="shared" si="126"/>
        <v>3785417.3499999996</v>
      </c>
      <c r="G2732" s="459">
        <v>0.95</v>
      </c>
      <c r="H2732" s="457">
        <v>16</v>
      </c>
      <c r="I2732" s="458">
        <f t="shared" si="127"/>
        <v>4450160</v>
      </c>
      <c r="J2732" s="319">
        <f t="shared" si="128"/>
        <v>1</v>
      </c>
    </row>
    <row r="2733" spans="1:10" x14ac:dyDescent="0.75">
      <c r="A2733" s="455">
        <v>2016</v>
      </c>
      <c r="B2733" s="456" t="s">
        <v>1127</v>
      </c>
      <c r="C2733" s="456" t="s">
        <v>31</v>
      </c>
      <c r="D2733" s="457">
        <v>81580</v>
      </c>
      <c r="E2733" s="458">
        <v>16.73</v>
      </c>
      <c r="F2733" s="458">
        <f t="shared" si="126"/>
        <v>1364833.4000000001</v>
      </c>
      <c r="G2733" s="459">
        <v>0.47</v>
      </c>
      <c r="H2733" s="457">
        <v>5.4</v>
      </c>
      <c r="I2733" s="458">
        <f t="shared" si="127"/>
        <v>440532</v>
      </c>
      <c r="J2733" s="319">
        <f t="shared" si="128"/>
        <v>0</v>
      </c>
    </row>
    <row r="2734" spans="1:10" x14ac:dyDescent="0.75">
      <c r="A2734" s="455">
        <v>2016</v>
      </c>
      <c r="B2734" s="456" t="s">
        <v>1127</v>
      </c>
      <c r="C2734" s="456" t="s">
        <v>31</v>
      </c>
      <c r="D2734" s="457">
        <v>32920</v>
      </c>
      <c r="E2734" s="458">
        <v>16.95</v>
      </c>
      <c r="F2734" s="458">
        <f t="shared" si="126"/>
        <v>557994</v>
      </c>
      <c r="G2734" s="459">
        <v>0.37</v>
      </c>
      <c r="H2734" s="457">
        <v>5.5</v>
      </c>
      <c r="I2734" s="458">
        <f t="shared" si="127"/>
        <v>181060</v>
      </c>
      <c r="J2734" s="319">
        <f t="shared" si="128"/>
        <v>0</v>
      </c>
    </row>
    <row r="2735" spans="1:10" x14ac:dyDescent="0.75">
      <c r="A2735" s="455">
        <v>2016</v>
      </c>
      <c r="B2735" s="456" t="s">
        <v>1131</v>
      </c>
      <c r="C2735" s="456" t="s">
        <v>31</v>
      </c>
      <c r="D2735" s="457">
        <v>53946</v>
      </c>
      <c r="E2735" s="458">
        <v>22.42</v>
      </c>
      <c r="F2735" s="458">
        <f t="shared" si="126"/>
        <v>1209469.32</v>
      </c>
      <c r="G2735" s="459">
        <v>0.47</v>
      </c>
      <c r="H2735" s="457">
        <v>9.8000000000000007</v>
      </c>
      <c r="I2735" s="458">
        <f t="shared" si="127"/>
        <v>528670.80000000005</v>
      </c>
      <c r="J2735" s="319">
        <f t="shared" si="128"/>
        <v>0</v>
      </c>
    </row>
    <row r="2736" spans="1:10" x14ac:dyDescent="0.75">
      <c r="A2736" s="455">
        <v>2016</v>
      </c>
      <c r="B2736" s="456" t="s">
        <v>1127</v>
      </c>
      <c r="C2736" s="456" t="s">
        <v>31</v>
      </c>
      <c r="D2736" s="457">
        <v>127029</v>
      </c>
      <c r="E2736" s="458">
        <v>17.899999999999999</v>
      </c>
      <c r="F2736" s="458">
        <f t="shared" si="126"/>
        <v>2273819.0999999996</v>
      </c>
      <c r="G2736" s="459">
        <v>0.24</v>
      </c>
      <c r="H2736" s="457">
        <v>5.2</v>
      </c>
      <c r="I2736" s="458">
        <f t="shared" si="127"/>
        <v>660550.80000000005</v>
      </c>
      <c r="J2736" s="319">
        <f t="shared" si="128"/>
        <v>0</v>
      </c>
    </row>
    <row r="2737" spans="1:10" x14ac:dyDescent="0.75">
      <c r="A2737" s="455">
        <v>2016</v>
      </c>
      <c r="B2737" s="456" t="s">
        <v>1127</v>
      </c>
      <c r="C2737" s="456" t="s">
        <v>31</v>
      </c>
      <c r="D2737" s="457">
        <v>14092</v>
      </c>
      <c r="E2737" s="458">
        <v>17.73</v>
      </c>
      <c r="F2737" s="458">
        <f t="shared" si="126"/>
        <v>249851.16</v>
      </c>
      <c r="G2737" s="459">
        <v>0.31</v>
      </c>
      <c r="H2737" s="457">
        <v>4.7</v>
      </c>
      <c r="I2737" s="458">
        <f t="shared" si="127"/>
        <v>66232.400000000009</v>
      </c>
      <c r="J2737" s="319">
        <f t="shared" si="128"/>
        <v>0</v>
      </c>
    </row>
    <row r="2738" spans="1:10" x14ac:dyDescent="0.75">
      <c r="A2738" s="455">
        <v>2016</v>
      </c>
      <c r="B2738" s="456" t="s">
        <v>1127</v>
      </c>
      <c r="C2738" s="456" t="s">
        <v>31</v>
      </c>
      <c r="D2738" s="457">
        <v>14118</v>
      </c>
      <c r="E2738" s="458">
        <v>17.22</v>
      </c>
      <c r="F2738" s="458">
        <f t="shared" si="126"/>
        <v>243111.96</v>
      </c>
      <c r="G2738" s="459">
        <v>0.24</v>
      </c>
      <c r="H2738" s="457">
        <v>4.2</v>
      </c>
      <c r="I2738" s="458">
        <f t="shared" si="127"/>
        <v>59295.600000000006</v>
      </c>
      <c r="J2738" s="319">
        <f t="shared" si="128"/>
        <v>0</v>
      </c>
    </row>
    <row r="2739" spans="1:10" x14ac:dyDescent="0.75">
      <c r="A2739" s="455">
        <v>2016</v>
      </c>
      <c r="B2739" s="456" t="s">
        <v>1127</v>
      </c>
      <c r="C2739" s="456" t="s">
        <v>31</v>
      </c>
      <c r="D2739" s="457">
        <v>42287</v>
      </c>
      <c r="E2739" s="458">
        <v>17.25</v>
      </c>
      <c r="F2739" s="458">
        <f t="shared" si="126"/>
        <v>729450.75</v>
      </c>
      <c r="G2739" s="459">
        <v>0.24</v>
      </c>
      <c r="H2739" s="457">
        <v>4.3</v>
      </c>
      <c r="I2739" s="458">
        <f t="shared" si="127"/>
        <v>181834.1</v>
      </c>
      <c r="J2739" s="319">
        <f t="shared" si="128"/>
        <v>0</v>
      </c>
    </row>
    <row r="2740" spans="1:10" x14ac:dyDescent="0.75">
      <c r="A2740" s="455">
        <v>2016</v>
      </c>
      <c r="B2740" s="456" t="s">
        <v>1127</v>
      </c>
      <c r="C2740" s="456" t="s">
        <v>31</v>
      </c>
      <c r="D2740" s="457">
        <v>28239</v>
      </c>
      <c r="E2740" s="458">
        <v>17.329999999999998</v>
      </c>
      <c r="F2740" s="458">
        <f t="shared" si="126"/>
        <v>489381.86999999994</v>
      </c>
      <c r="G2740" s="459">
        <v>0.24</v>
      </c>
      <c r="H2740" s="457">
        <v>4.0999999999999996</v>
      </c>
      <c r="I2740" s="458">
        <f t="shared" si="127"/>
        <v>115779.9</v>
      </c>
      <c r="J2740" s="319">
        <f t="shared" si="128"/>
        <v>0</v>
      </c>
    </row>
    <row r="2741" spans="1:10" x14ac:dyDescent="0.75">
      <c r="A2741" s="455">
        <v>2016</v>
      </c>
      <c r="B2741" s="456" t="s">
        <v>1127</v>
      </c>
      <c r="C2741" s="456" t="s">
        <v>31</v>
      </c>
      <c r="D2741" s="457">
        <v>42555</v>
      </c>
      <c r="E2741" s="458">
        <v>17.68</v>
      </c>
      <c r="F2741" s="458">
        <f t="shared" si="126"/>
        <v>752372.4</v>
      </c>
      <c r="G2741" s="459">
        <v>0.21</v>
      </c>
      <c r="H2741" s="457">
        <v>5.3</v>
      </c>
      <c r="I2741" s="458">
        <f t="shared" si="127"/>
        <v>225541.5</v>
      </c>
      <c r="J2741" s="319">
        <f t="shared" si="128"/>
        <v>0</v>
      </c>
    </row>
    <row r="2742" spans="1:10" x14ac:dyDescent="0.75">
      <c r="A2742" s="455">
        <v>2016</v>
      </c>
      <c r="B2742" s="456" t="s">
        <v>1131</v>
      </c>
      <c r="C2742" s="456" t="s">
        <v>31</v>
      </c>
      <c r="D2742" s="457">
        <v>26457</v>
      </c>
      <c r="E2742" s="458">
        <v>22.35</v>
      </c>
      <c r="F2742" s="458">
        <f t="shared" si="126"/>
        <v>591313.95000000007</v>
      </c>
      <c r="G2742" s="459">
        <v>0.47</v>
      </c>
      <c r="H2742" s="457">
        <v>10</v>
      </c>
      <c r="I2742" s="458">
        <f t="shared" si="127"/>
        <v>264570</v>
      </c>
      <c r="J2742" s="319">
        <f t="shared" si="128"/>
        <v>0</v>
      </c>
    </row>
    <row r="2743" spans="1:10" x14ac:dyDescent="0.75">
      <c r="A2743" s="455">
        <v>2016</v>
      </c>
      <c r="B2743" s="456" t="s">
        <v>1127</v>
      </c>
      <c r="C2743" s="456" t="s">
        <v>31</v>
      </c>
      <c r="D2743" s="457">
        <v>13917</v>
      </c>
      <c r="E2743" s="458">
        <v>17.876000000000001</v>
      </c>
      <c r="F2743" s="458">
        <f t="shared" si="126"/>
        <v>248780.29200000002</v>
      </c>
      <c r="G2743" s="459">
        <v>0.23</v>
      </c>
      <c r="H2743" s="457">
        <v>5</v>
      </c>
      <c r="I2743" s="458">
        <f t="shared" si="127"/>
        <v>69585</v>
      </c>
      <c r="J2743" s="319">
        <f t="shared" si="128"/>
        <v>0</v>
      </c>
    </row>
    <row r="2744" spans="1:10" x14ac:dyDescent="0.75">
      <c r="A2744" s="455">
        <v>2016</v>
      </c>
      <c r="B2744" s="456" t="s">
        <v>1127</v>
      </c>
      <c r="C2744" s="456" t="s">
        <v>31</v>
      </c>
      <c r="D2744" s="457">
        <v>70529</v>
      </c>
      <c r="E2744" s="458">
        <v>17.678000000000001</v>
      </c>
      <c r="F2744" s="458">
        <f t="shared" si="126"/>
        <v>1246811.662</v>
      </c>
      <c r="G2744" s="459">
        <v>0.21</v>
      </c>
      <c r="H2744" s="457">
        <v>4.3</v>
      </c>
      <c r="I2744" s="458">
        <f t="shared" si="127"/>
        <v>303274.7</v>
      </c>
      <c r="J2744" s="319">
        <f t="shared" si="128"/>
        <v>0</v>
      </c>
    </row>
    <row r="2745" spans="1:10" x14ac:dyDescent="0.75">
      <c r="A2745" s="455">
        <v>2016</v>
      </c>
      <c r="B2745" s="456" t="s">
        <v>1127</v>
      </c>
      <c r="C2745" s="456" t="s">
        <v>31</v>
      </c>
      <c r="D2745" s="457">
        <v>13917</v>
      </c>
      <c r="E2745" s="458">
        <v>18.155999999999999</v>
      </c>
      <c r="F2745" s="458">
        <f t="shared" si="126"/>
        <v>252677.052</v>
      </c>
      <c r="G2745" s="459">
        <v>0.22</v>
      </c>
      <c r="H2745" s="457">
        <v>4.5999999999999996</v>
      </c>
      <c r="I2745" s="458">
        <f t="shared" si="127"/>
        <v>64018.2</v>
      </c>
      <c r="J2745" s="319">
        <f t="shared" si="128"/>
        <v>0</v>
      </c>
    </row>
    <row r="2746" spans="1:10" x14ac:dyDescent="0.75">
      <c r="A2746" s="455">
        <v>2016</v>
      </c>
      <c r="B2746" s="456" t="s">
        <v>1131</v>
      </c>
      <c r="C2746" s="456" t="s">
        <v>31</v>
      </c>
      <c r="D2746" s="457">
        <v>67667</v>
      </c>
      <c r="E2746" s="458">
        <v>22.48</v>
      </c>
      <c r="F2746" s="458">
        <f t="shared" si="126"/>
        <v>1521154.16</v>
      </c>
      <c r="G2746" s="459">
        <v>0.47</v>
      </c>
      <c r="H2746" s="457">
        <v>9.8000000000000007</v>
      </c>
      <c r="I2746" s="458">
        <f t="shared" si="127"/>
        <v>663136.60000000009</v>
      </c>
      <c r="J2746" s="319">
        <f t="shared" si="128"/>
        <v>0</v>
      </c>
    </row>
    <row r="2747" spans="1:10" x14ac:dyDescent="0.75">
      <c r="A2747" s="455">
        <v>2016</v>
      </c>
      <c r="B2747" s="456" t="s">
        <v>1131</v>
      </c>
      <c r="C2747" s="456" t="s">
        <v>31</v>
      </c>
      <c r="D2747" s="457">
        <v>101018</v>
      </c>
      <c r="E2747" s="458">
        <v>24.27</v>
      </c>
      <c r="F2747" s="458">
        <f t="shared" si="126"/>
        <v>2451706.86</v>
      </c>
      <c r="G2747" s="459">
        <v>2.88</v>
      </c>
      <c r="H2747" s="457">
        <v>6.5</v>
      </c>
      <c r="I2747" s="458">
        <f t="shared" si="127"/>
        <v>656617</v>
      </c>
      <c r="J2747" s="319">
        <f t="shared" si="128"/>
        <v>0</v>
      </c>
    </row>
    <row r="2748" spans="1:10" x14ac:dyDescent="0.75">
      <c r="A2748" s="455">
        <v>2016</v>
      </c>
      <c r="B2748" s="456" t="s">
        <v>1131</v>
      </c>
      <c r="C2748" s="456" t="s">
        <v>31</v>
      </c>
      <c r="D2748" s="457">
        <v>63120</v>
      </c>
      <c r="E2748" s="458">
        <v>23.79</v>
      </c>
      <c r="F2748" s="458">
        <f t="shared" si="126"/>
        <v>1501624.8</v>
      </c>
      <c r="G2748" s="459">
        <v>2.62</v>
      </c>
      <c r="H2748" s="457">
        <v>7.9</v>
      </c>
      <c r="I2748" s="458">
        <f t="shared" si="127"/>
        <v>498648</v>
      </c>
      <c r="J2748" s="319">
        <f t="shared" si="128"/>
        <v>0</v>
      </c>
    </row>
    <row r="2749" spans="1:10" x14ac:dyDescent="0.75">
      <c r="A2749" s="455">
        <v>2016</v>
      </c>
      <c r="B2749" s="456" t="s">
        <v>1131</v>
      </c>
      <c r="C2749" s="456" t="s">
        <v>31</v>
      </c>
      <c r="D2749" s="457">
        <v>35265</v>
      </c>
      <c r="E2749" s="458">
        <v>25.91</v>
      </c>
      <c r="F2749" s="458">
        <f t="shared" si="126"/>
        <v>913716.15</v>
      </c>
      <c r="G2749" s="459">
        <v>2.5</v>
      </c>
      <c r="H2749" s="457">
        <v>7.6</v>
      </c>
      <c r="I2749" s="458">
        <f t="shared" si="127"/>
        <v>268014</v>
      </c>
      <c r="J2749" s="319">
        <f t="shared" si="128"/>
        <v>0</v>
      </c>
    </row>
    <row r="2750" spans="1:10" x14ac:dyDescent="0.75">
      <c r="A2750" s="455">
        <v>2016</v>
      </c>
      <c r="B2750" s="456" t="s">
        <v>1131</v>
      </c>
      <c r="C2750" s="456" t="s">
        <v>31</v>
      </c>
      <c r="D2750" s="457">
        <v>166809</v>
      </c>
      <c r="E2750" s="458">
        <v>25.966000000000001</v>
      </c>
      <c r="F2750" s="458">
        <f t="shared" si="126"/>
        <v>4331362.4939999999</v>
      </c>
      <c r="G2750" s="459">
        <v>2.4300000000000002</v>
      </c>
      <c r="H2750" s="457">
        <v>7.6</v>
      </c>
      <c r="I2750" s="458">
        <f t="shared" si="127"/>
        <v>1267748.3999999999</v>
      </c>
      <c r="J2750" s="319">
        <f t="shared" si="128"/>
        <v>0</v>
      </c>
    </row>
    <row r="2751" spans="1:10" x14ac:dyDescent="0.75">
      <c r="A2751" s="455">
        <v>2016</v>
      </c>
      <c r="B2751" s="456" t="s">
        <v>1131</v>
      </c>
      <c r="C2751" s="456" t="s">
        <v>31</v>
      </c>
      <c r="D2751" s="457">
        <v>15657</v>
      </c>
      <c r="E2751" s="458">
        <v>23.033999999999999</v>
      </c>
      <c r="F2751" s="458">
        <f t="shared" si="126"/>
        <v>360643.33799999999</v>
      </c>
      <c r="G2751" s="459">
        <v>0.44</v>
      </c>
      <c r="H2751" s="457">
        <v>7.1</v>
      </c>
      <c r="I2751" s="458">
        <f t="shared" si="127"/>
        <v>111164.7</v>
      </c>
      <c r="J2751" s="319">
        <f t="shared" si="128"/>
        <v>0</v>
      </c>
    </row>
    <row r="2752" spans="1:10" x14ac:dyDescent="0.75">
      <c r="A2752" s="455">
        <v>2016</v>
      </c>
      <c r="B2752" s="456" t="s">
        <v>1131</v>
      </c>
      <c r="C2752" s="456" t="s">
        <v>31</v>
      </c>
      <c r="D2752" s="457">
        <v>47726</v>
      </c>
      <c r="E2752" s="458">
        <v>23.728000000000002</v>
      </c>
      <c r="F2752" s="458">
        <f t="shared" si="126"/>
        <v>1132442.5280000002</v>
      </c>
      <c r="G2752" s="459">
        <v>2.23</v>
      </c>
      <c r="H2752" s="457">
        <v>9.5</v>
      </c>
      <c r="I2752" s="458">
        <f t="shared" si="127"/>
        <v>453397</v>
      </c>
      <c r="J2752" s="319">
        <f t="shared" si="128"/>
        <v>0</v>
      </c>
    </row>
    <row r="2753" spans="1:10" x14ac:dyDescent="0.75">
      <c r="A2753" s="455">
        <v>2016</v>
      </c>
      <c r="B2753" s="456" t="s">
        <v>1131</v>
      </c>
      <c r="C2753" s="456" t="s">
        <v>31</v>
      </c>
      <c r="D2753" s="457">
        <v>78446</v>
      </c>
      <c r="E2753" s="458">
        <v>23.31</v>
      </c>
      <c r="F2753" s="458">
        <f t="shared" si="126"/>
        <v>1828576.26</v>
      </c>
      <c r="G2753" s="459">
        <v>2.72</v>
      </c>
      <c r="H2753" s="457">
        <v>6.8</v>
      </c>
      <c r="I2753" s="458">
        <f t="shared" si="127"/>
        <v>533432.79999999993</v>
      </c>
      <c r="J2753" s="319">
        <f t="shared" si="128"/>
        <v>0</v>
      </c>
    </row>
    <row r="2754" spans="1:10" x14ac:dyDescent="0.75">
      <c r="A2754" s="455">
        <v>2016</v>
      </c>
      <c r="B2754" s="456" t="s">
        <v>1131</v>
      </c>
      <c r="C2754" s="456" t="s">
        <v>31</v>
      </c>
      <c r="D2754" s="457">
        <v>25613</v>
      </c>
      <c r="E2754" s="458">
        <v>23.46</v>
      </c>
      <c r="F2754" s="458">
        <f t="shared" si="126"/>
        <v>600880.98</v>
      </c>
      <c r="G2754" s="459">
        <v>2.74</v>
      </c>
      <c r="H2754" s="457">
        <v>8.6</v>
      </c>
      <c r="I2754" s="458">
        <f t="shared" si="127"/>
        <v>220271.8</v>
      </c>
      <c r="J2754" s="319">
        <f t="shared" si="128"/>
        <v>0</v>
      </c>
    </row>
    <row r="2755" spans="1:10" x14ac:dyDescent="0.75">
      <c r="A2755" s="455">
        <v>2016</v>
      </c>
      <c r="B2755" s="456" t="s">
        <v>1131</v>
      </c>
      <c r="C2755" s="456" t="s">
        <v>31</v>
      </c>
      <c r="D2755" s="457">
        <v>40069</v>
      </c>
      <c r="E2755" s="458">
        <v>22.684000000000001</v>
      </c>
      <c r="F2755" s="458">
        <f t="shared" ref="F2755:F2818" si="129">E2755*D2755</f>
        <v>908925.196</v>
      </c>
      <c r="G2755" s="459">
        <v>0.56999999999999995</v>
      </c>
      <c r="H2755" s="457">
        <v>10.4</v>
      </c>
      <c r="I2755" s="458">
        <f t="shared" ref="I2755:I2818" si="130">H2755*D2755</f>
        <v>416717.60000000003</v>
      </c>
      <c r="J2755" s="319">
        <f t="shared" ref="J2755:J2818" si="131">IF(B2755="LIG",1,0)</f>
        <v>0</v>
      </c>
    </row>
    <row r="2756" spans="1:10" x14ac:dyDescent="0.75">
      <c r="A2756" s="455">
        <v>2016</v>
      </c>
      <c r="B2756" s="456" t="s">
        <v>1131</v>
      </c>
      <c r="C2756" s="456" t="s">
        <v>31</v>
      </c>
      <c r="D2756" s="457">
        <v>38801</v>
      </c>
      <c r="E2756" s="458">
        <v>22.957999999999998</v>
      </c>
      <c r="F2756" s="458">
        <f t="shared" si="129"/>
        <v>890793.35799999989</v>
      </c>
      <c r="G2756" s="459">
        <v>0.57999999999999996</v>
      </c>
      <c r="H2756" s="457">
        <v>6.9</v>
      </c>
      <c r="I2756" s="458">
        <f t="shared" si="130"/>
        <v>267726.90000000002</v>
      </c>
      <c r="J2756" s="319">
        <f t="shared" si="131"/>
        <v>0</v>
      </c>
    </row>
    <row r="2757" spans="1:10" x14ac:dyDescent="0.75">
      <c r="A2757" s="455">
        <v>2016</v>
      </c>
      <c r="B2757" s="456" t="s">
        <v>1131</v>
      </c>
      <c r="C2757" s="456" t="s">
        <v>31</v>
      </c>
      <c r="D2757" s="457">
        <v>66950</v>
      </c>
      <c r="E2757" s="458">
        <v>23.88</v>
      </c>
      <c r="F2757" s="458">
        <f t="shared" si="129"/>
        <v>1598766</v>
      </c>
      <c r="G2757" s="459">
        <v>2.69</v>
      </c>
      <c r="H2757" s="457">
        <v>7.6</v>
      </c>
      <c r="I2757" s="458">
        <f t="shared" si="130"/>
        <v>508820</v>
      </c>
      <c r="J2757" s="319">
        <f t="shared" si="131"/>
        <v>0</v>
      </c>
    </row>
    <row r="2758" spans="1:10" x14ac:dyDescent="0.75">
      <c r="A2758" s="455">
        <v>2016</v>
      </c>
      <c r="B2758" s="456" t="s">
        <v>1131</v>
      </c>
      <c r="C2758" s="456" t="s">
        <v>31</v>
      </c>
      <c r="D2758" s="457">
        <v>222821</v>
      </c>
      <c r="E2758" s="458">
        <v>23.762</v>
      </c>
      <c r="F2758" s="458">
        <f t="shared" si="129"/>
        <v>5294672.602</v>
      </c>
      <c r="G2758" s="459">
        <v>2.65</v>
      </c>
      <c r="H2758" s="457">
        <v>7.9</v>
      </c>
      <c r="I2758" s="458">
        <f t="shared" si="130"/>
        <v>1760285.9000000001</v>
      </c>
      <c r="J2758" s="319">
        <f t="shared" si="131"/>
        <v>0</v>
      </c>
    </row>
    <row r="2759" spans="1:10" x14ac:dyDescent="0.75">
      <c r="A2759" s="455">
        <v>2016</v>
      </c>
      <c r="B2759" s="456" t="s">
        <v>1131</v>
      </c>
      <c r="C2759" s="456" t="s">
        <v>31</v>
      </c>
      <c r="D2759" s="457">
        <v>37867</v>
      </c>
      <c r="E2759" s="458">
        <v>25.882000000000001</v>
      </c>
      <c r="F2759" s="458">
        <f t="shared" si="129"/>
        <v>980073.69400000002</v>
      </c>
      <c r="G2759" s="459">
        <v>2.13</v>
      </c>
      <c r="H2759" s="457">
        <v>7.3</v>
      </c>
      <c r="I2759" s="458">
        <f t="shared" si="130"/>
        <v>276429.09999999998</v>
      </c>
      <c r="J2759" s="319">
        <f t="shared" si="131"/>
        <v>0</v>
      </c>
    </row>
    <row r="2760" spans="1:10" x14ac:dyDescent="0.75">
      <c r="A2760" s="455">
        <v>2016</v>
      </c>
      <c r="B2760" s="456" t="s">
        <v>1131</v>
      </c>
      <c r="C2760" s="456" t="s">
        <v>31</v>
      </c>
      <c r="D2760" s="457">
        <v>63312</v>
      </c>
      <c r="E2760" s="458">
        <v>25.844000000000001</v>
      </c>
      <c r="F2760" s="458">
        <f t="shared" si="129"/>
        <v>1636235.328</v>
      </c>
      <c r="G2760" s="459">
        <v>2.4500000000000002</v>
      </c>
      <c r="H2760" s="457">
        <v>7.5</v>
      </c>
      <c r="I2760" s="458">
        <f t="shared" si="130"/>
        <v>474840</v>
      </c>
      <c r="J2760" s="319">
        <f t="shared" si="131"/>
        <v>0</v>
      </c>
    </row>
    <row r="2761" spans="1:10" x14ac:dyDescent="0.75">
      <c r="A2761" s="455">
        <v>2016</v>
      </c>
      <c r="B2761" s="456" t="s">
        <v>1131</v>
      </c>
      <c r="C2761" s="456" t="s">
        <v>31</v>
      </c>
      <c r="D2761" s="457">
        <v>12783</v>
      </c>
      <c r="E2761" s="458">
        <v>23.702000000000002</v>
      </c>
      <c r="F2761" s="458">
        <f t="shared" si="129"/>
        <v>302982.66600000003</v>
      </c>
      <c r="G2761" s="459">
        <v>2.68</v>
      </c>
      <c r="H2761" s="457">
        <v>8.1999999999999993</v>
      </c>
      <c r="I2761" s="458">
        <f t="shared" si="130"/>
        <v>104820.59999999999</v>
      </c>
      <c r="J2761" s="319">
        <f t="shared" si="131"/>
        <v>0</v>
      </c>
    </row>
    <row r="2762" spans="1:10" x14ac:dyDescent="0.75">
      <c r="A2762" s="455">
        <v>2016</v>
      </c>
      <c r="B2762" s="456" t="s">
        <v>1131</v>
      </c>
      <c r="C2762" s="456" t="s">
        <v>31</v>
      </c>
      <c r="D2762" s="457">
        <v>25208</v>
      </c>
      <c r="E2762" s="458">
        <v>23.893999999999998</v>
      </c>
      <c r="F2762" s="458">
        <f t="shared" si="129"/>
        <v>602319.95199999993</v>
      </c>
      <c r="G2762" s="459">
        <v>2.69</v>
      </c>
      <c r="H2762" s="457">
        <v>8</v>
      </c>
      <c r="I2762" s="458">
        <f t="shared" si="130"/>
        <v>201664</v>
      </c>
      <c r="J2762" s="319">
        <f t="shared" si="131"/>
        <v>0</v>
      </c>
    </row>
    <row r="2763" spans="1:10" x14ac:dyDescent="0.75">
      <c r="A2763" s="455">
        <v>2016</v>
      </c>
      <c r="B2763" s="456" t="s">
        <v>1127</v>
      </c>
      <c r="C2763" s="456" t="s">
        <v>31</v>
      </c>
      <c r="D2763" s="457">
        <v>98131</v>
      </c>
      <c r="E2763" s="458">
        <v>17.600000000000001</v>
      </c>
      <c r="F2763" s="458">
        <f t="shared" si="129"/>
        <v>1727105.6</v>
      </c>
      <c r="G2763" s="459">
        <v>0.2</v>
      </c>
      <c r="H2763" s="457">
        <v>4.3</v>
      </c>
      <c r="I2763" s="458">
        <f t="shared" si="130"/>
        <v>421963.3</v>
      </c>
      <c r="J2763" s="319">
        <f t="shared" si="131"/>
        <v>0</v>
      </c>
    </row>
    <row r="2764" spans="1:10" x14ac:dyDescent="0.75">
      <c r="A2764" s="455">
        <v>2016</v>
      </c>
      <c r="B2764" s="456" t="s">
        <v>1127</v>
      </c>
      <c r="C2764" s="456" t="s">
        <v>31</v>
      </c>
      <c r="D2764" s="457">
        <v>48639</v>
      </c>
      <c r="E2764" s="458">
        <v>17.600000000000001</v>
      </c>
      <c r="F2764" s="458">
        <f t="shared" si="129"/>
        <v>856046.4</v>
      </c>
      <c r="G2764" s="459">
        <v>0.2</v>
      </c>
      <c r="H2764" s="457">
        <v>4.8</v>
      </c>
      <c r="I2764" s="458">
        <f t="shared" si="130"/>
        <v>233467.19999999998</v>
      </c>
      <c r="J2764" s="319">
        <f t="shared" si="131"/>
        <v>0</v>
      </c>
    </row>
    <row r="2765" spans="1:10" x14ac:dyDescent="0.75">
      <c r="A2765" s="455">
        <v>2016</v>
      </c>
      <c r="B2765" s="456" t="s">
        <v>1127</v>
      </c>
      <c r="C2765" s="456" t="s">
        <v>31</v>
      </c>
      <c r="D2765" s="457">
        <v>154013</v>
      </c>
      <c r="E2765" s="458">
        <v>17.510000000000002</v>
      </c>
      <c r="F2765" s="458">
        <f t="shared" si="129"/>
        <v>2696767.6300000004</v>
      </c>
      <c r="G2765" s="459">
        <v>0.2</v>
      </c>
      <c r="H2765" s="457">
        <v>4.4000000000000004</v>
      </c>
      <c r="I2765" s="458">
        <f t="shared" si="130"/>
        <v>677657.20000000007</v>
      </c>
      <c r="J2765" s="319">
        <f t="shared" si="131"/>
        <v>0</v>
      </c>
    </row>
    <row r="2766" spans="1:10" x14ac:dyDescent="0.75">
      <c r="A2766" s="455">
        <v>2016</v>
      </c>
      <c r="B2766" s="456" t="s">
        <v>1127</v>
      </c>
      <c r="C2766" s="456" t="s">
        <v>31</v>
      </c>
      <c r="D2766" s="457">
        <v>41903</v>
      </c>
      <c r="E2766" s="458">
        <v>17.510000000000002</v>
      </c>
      <c r="F2766" s="458">
        <f t="shared" si="129"/>
        <v>733721.53</v>
      </c>
      <c r="G2766" s="459">
        <v>0.25</v>
      </c>
      <c r="H2766" s="457">
        <v>4.4000000000000004</v>
      </c>
      <c r="I2766" s="458">
        <f t="shared" si="130"/>
        <v>184373.2</v>
      </c>
      <c r="J2766" s="319">
        <f t="shared" si="131"/>
        <v>0</v>
      </c>
    </row>
    <row r="2767" spans="1:10" x14ac:dyDescent="0.75">
      <c r="A2767" s="455">
        <v>2016</v>
      </c>
      <c r="B2767" s="456" t="s">
        <v>1127</v>
      </c>
      <c r="C2767" s="456" t="s">
        <v>31</v>
      </c>
      <c r="D2767" s="457">
        <v>63732</v>
      </c>
      <c r="E2767" s="458">
        <v>17.802</v>
      </c>
      <c r="F2767" s="458">
        <f t="shared" si="129"/>
        <v>1134557.064</v>
      </c>
      <c r="G2767" s="459">
        <v>0.21</v>
      </c>
      <c r="H2767" s="457">
        <v>5</v>
      </c>
      <c r="I2767" s="458">
        <f t="shared" si="130"/>
        <v>318660</v>
      </c>
      <c r="J2767" s="319">
        <f t="shared" si="131"/>
        <v>0</v>
      </c>
    </row>
    <row r="2768" spans="1:10" x14ac:dyDescent="0.75">
      <c r="A2768" s="455">
        <v>2016</v>
      </c>
      <c r="B2768" s="456" t="s">
        <v>1127</v>
      </c>
      <c r="C2768" s="456" t="s">
        <v>31</v>
      </c>
      <c r="D2768" s="457">
        <v>63665</v>
      </c>
      <c r="E2768" s="458">
        <v>17.584</v>
      </c>
      <c r="F2768" s="458">
        <f t="shared" si="129"/>
        <v>1119485.3599999999</v>
      </c>
      <c r="G2768" s="459">
        <v>0.21</v>
      </c>
      <c r="H2768" s="457">
        <v>4.5</v>
      </c>
      <c r="I2768" s="458">
        <f t="shared" si="130"/>
        <v>286492.5</v>
      </c>
      <c r="J2768" s="319">
        <f t="shared" si="131"/>
        <v>0</v>
      </c>
    </row>
    <row r="2769" spans="1:10" x14ac:dyDescent="0.75">
      <c r="A2769" s="455">
        <v>2016</v>
      </c>
      <c r="B2769" s="456" t="s">
        <v>1127</v>
      </c>
      <c r="C2769" s="456" t="s">
        <v>31</v>
      </c>
      <c r="D2769" s="457">
        <v>214318</v>
      </c>
      <c r="E2769" s="458">
        <v>17.190000000000001</v>
      </c>
      <c r="F2769" s="458">
        <f t="shared" si="129"/>
        <v>3684126.4200000004</v>
      </c>
      <c r="G2769" s="459">
        <v>0.2</v>
      </c>
      <c r="H2769" s="457">
        <v>4.5</v>
      </c>
      <c r="I2769" s="458">
        <f t="shared" si="130"/>
        <v>964431</v>
      </c>
      <c r="J2769" s="319">
        <f t="shared" si="131"/>
        <v>0</v>
      </c>
    </row>
    <row r="2770" spans="1:10" x14ac:dyDescent="0.75">
      <c r="A2770" s="455">
        <v>2016</v>
      </c>
      <c r="B2770" s="456" t="s">
        <v>1127</v>
      </c>
      <c r="C2770" s="456" t="s">
        <v>31</v>
      </c>
      <c r="D2770" s="457">
        <v>55203</v>
      </c>
      <c r="E2770" s="458">
        <v>17.21</v>
      </c>
      <c r="F2770" s="458">
        <f t="shared" si="129"/>
        <v>950043.63</v>
      </c>
      <c r="G2770" s="459">
        <v>0.2</v>
      </c>
      <c r="H2770" s="457">
        <v>4.5</v>
      </c>
      <c r="I2770" s="458">
        <f t="shared" si="130"/>
        <v>248413.5</v>
      </c>
      <c r="J2770" s="319">
        <f t="shared" si="131"/>
        <v>0</v>
      </c>
    </row>
    <row r="2771" spans="1:10" x14ac:dyDescent="0.75">
      <c r="A2771" s="455">
        <v>2016</v>
      </c>
      <c r="B2771" s="456" t="s">
        <v>1127</v>
      </c>
      <c r="C2771" s="456" t="s">
        <v>31</v>
      </c>
      <c r="D2771" s="457">
        <v>49800</v>
      </c>
      <c r="E2771" s="458">
        <v>17.18</v>
      </c>
      <c r="F2771" s="458">
        <f t="shared" si="129"/>
        <v>855564</v>
      </c>
      <c r="G2771" s="459">
        <v>0.23</v>
      </c>
      <c r="H2771" s="457">
        <v>4.4000000000000004</v>
      </c>
      <c r="I2771" s="458">
        <f t="shared" si="130"/>
        <v>219120.00000000003</v>
      </c>
      <c r="J2771" s="319">
        <f t="shared" si="131"/>
        <v>0</v>
      </c>
    </row>
    <row r="2772" spans="1:10" x14ac:dyDescent="0.75">
      <c r="A2772" s="455">
        <v>2016</v>
      </c>
      <c r="B2772" s="456" t="s">
        <v>1127</v>
      </c>
      <c r="C2772" s="456" t="s">
        <v>31</v>
      </c>
      <c r="D2772" s="457">
        <v>47079</v>
      </c>
      <c r="E2772" s="458">
        <v>17.600000000000001</v>
      </c>
      <c r="F2772" s="458">
        <f t="shared" si="129"/>
        <v>828590.4</v>
      </c>
      <c r="G2772" s="459">
        <v>0.21</v>
      </c>
      <c r="H2772" s="457">
        <v>5.0999999999999996</v>
      </c>
      <c r="I2772" s="458">
        <f t="shared" si="130"/>
        <v>240102.9</v>
      </c>
      <c r="J2772" s="319">
        <f t="shared" si="131"/>
        <v>0</v>
      </c>
    </row>
    <row r="2773" spans="1:10" x14ac:dyDescent="0.75">
      <c r="A2773" s="455">
        <v>2016</v>
      </c>
      <c r="B2773" s="456" t="s">
        <v>1127</v>
      </c>
      <c r="C2773" s="456" t="s">
        <v>31</v>
      </c>
      <c r="D2773" s="457">
        <v>16060</v>
      </c>
      <c r="E2773" s="458">
        <v>17.600000000000001</v>
      </c>
      <c r="F2773" s="458">
        <f t="shared" si="129"/>
        <v>282656</v>
      </c>
      <c r="G2773" s="459">
        <v>0.2</v>
      </c>
      <c r="H2773" s="457">
        <v>4.3</v>
      </c>
      <c r="I2773" s="458">
        <f t="shared" si="130"/>
        <v>69058</v>
      </c>
      <c r="J2773" s="319">
        <f t="shared" si="131"/>
        <v>0</v>
      </c>
    </row>
    <row r="2774" spans="1:10" x14ac:dyDescent="0.75">
      <c r="A2774" s="455">
        <v>2016</v>
      </c>
      <c r="B2774" s="456" t="s">
        <v>1127</v>
      </c>
      <c r="C2774" s="456" t="s">
        <v>31</v>
      </c>
      <c r="D2774" s="457">
        <v>15090</v>
      </c>
      <c r="E2774" s="458">
        <v>17.600000000000001</v>
      </c>
      <c r="F2774" s="458">
        <f t="shared" si="129"/>
        <v>265584</v>
      </c>
      <c r="G2774" s="459">
        <v>0.24</v>
      </c>
      <c r="H2774" s="457">
        <v>4.0999999999999996</v>
      </c>
      <c r="I2774" s="458">
        <f t="shared" si="130"/>
        <v>61868.999999999993</v>
      </c>
      <c r="J2774" s="319">
        <f t="shared" si="131"/>
        <v>0</v>
      </c>
    </row>
    <row r="2775" spans="1:10" x14ac:dyDescent="0.75">
      <c r="A2775" s="455">
        <v>2016</v>
      </c>
      <c r="B2775" s="456" t="s">
        <v>1127</v>
      </c>
      <c r="C2775" s="456" t="s">
        <v>31</v>
      </c>
      <c r="D2775" s="457">
        <v>97642</v>
      </c>
      <c r="E2775" s="458">
        <v>17.59</v>
      </c>
      <c r="F2775" s="458">
        <f t="shared" si="129"/>
        <v>1717522.78</v>
      </c>
      <c r="G2775" s="459">
        <v>0.2</v>
      </c>
      <c r="H2775" s="457">
        <v>4.3</v>
      </c>
      <c r="I2775" s="458">
        <f t="shared" si="130"/>
        <v>419860.6</v>
      </c>
      <c r="J2775" s="319">
        <f t="shared" si="131"/>
        <v>0</v>
      </c>
    </row>
    <row r="2776" spans="1:10" x14ac:dyDescent="0.75">
      <c r="A2776" s="455">
        <v>2016</v>
      </c>
      <c r="B2776" s="456" t="s">
        <v>1127</v>
      </c>
      <c r="C2776" s="456" t="s">
        <v>31</v>
      </c>
      <c r="D2776" s="457">
        <v>16229</v>
      </c>
      <c r="E2776" s="458">
        <v>17.28</v>
      </c>
      <c r="F2776" s="458">
        <f t="shared" si="129"/>
        <v>280437.12</v>
      </c>
      <c r="G2776" s="459">
        <v>0.23</v>
      </c>
      <c r="H2776" s="457">
        <v>3.7</v>
      </c>
      <c r="I2776" s="458">
        <f t="shared" si="130"/>
        <v>60047.3</v>
      </c>
      <c r="J2776" s="319">
        <f t="shared" si="131"/>
        <v>0</v>
      </c>
    </row>
    <row r="2777" spans="1:10" x14ac:dyDescent="0.75">
      <c r="A2777" s="455">
        <v>2016</v>
      </c>
      <c r="B2777" s="456" t="s">
        <v>1127</v>
      </c>
      <c r="C2777" s="456" t="s">
        <v>31</v>
      </c>
      <c r="D2777" s="457">
        <v>62912</v>
      </c>
      <c r="E2777" s="458">
        <v>17.494</v>
      </c>
      <c r="F2777" s="458">
        <f t="shared" si="129"/>
        <v>1100582.5279999999</v>
      </c>
      <c r="G2777" s="459">
        <v>0.2</v>
      </c>
      <c r="H2777" s="457">
        <v>4.2</v>
      </c>
      <c r="I2777" s="458">
        <f t="shared" si="130"/>
        <v>264230.40000000002</v>
      </c>
      <c r="J2777" s="319">
        <f t="shared" si="131"/>
        <v>0</v>
      </c>
    </row>
    <row r="2778" spans="1:10" x14ac:dyDescent="0.75">
      <c r="A2778" s="455">
        <v>2016</v>
      </c>
      <c r="B2778" s="456" t="s">
        <v>1127</v>
      </c>
      <c r="C2778" s="456" t="s">
        <v>31</v>
      </c>
      <c r="D2778" s="457">
        <v>30748</v>
      </c>
      <c r="E2778" s="458">
        <v>17.251000000000001</v>
      </c>
      <c r="F2778" s="458">
        <f t="shared" si="129"/>
        <v>530433.74800000002</v>
      </c>
      <c r="G2778" s="459">
        <v>0.24</v>
      </c>
      <c r="H2778" s="457">
        <v>4.2</v>
      </c>
      <c r="I2778" s="458">
        <f t="shared" si="130"/>
        <v>129141.6</v>
      </c>
      <c r="J2778" s="319">
        <f t="shared" si="131"/>
        <v>0</v>
      </c>
    </row>
    <row r="2779" spans="1:10" x14ac:dyDescent="0.75">
      <c r="A2779" s="455">
        <v>2016</v>
      </c>
      <c r="B2779" s="456" t="s">
        <v>1127</v>
      </c>
      <c r="C2779" s="456" t="s">
        <v>31</v>
      </c>
      <c r="D2779" s="457">
        <v>15844</v>
      </c>
      <c r="E2779" s="458">
        <v>17.867999999999999</v>
      </c>
      <c r="F2779" s="458">
        <f t="shared" si="129"/>
        <v>283100.592</v>
      </c>
      <c r="G2779" s="459">
        <v>0.27</v>
      </c>
      <c r="H2779" s="457">
        <v>5.0999999999999996</v>
      </c>
      <c r="I2779" s="458">
        <f t="shared" si="130"/>
        <v>80804.399999999994</v>
      </c>
      <c r="J2779" s="319">
        <f t="shared" si="131"/>
        <v>0</v>
      </c>
    </row>
    <row r="2780" spans="1:10" x14ac:dyDescent="0.75">
      <c r="A2780" s="455">
        <v>2016</v>
      </c>
      <c r="B2780" s="456" t="s">
        <v>1127</v>
      </c>
      <c r="C2780" s="456" t="s">
        <v>31</v>
      </c>
      <c r="D2780" s="457">
        <v>49684</v>
      </c>
      <c r="E2780" s="458">
        <v>17.87</v>
      </c>
      <c r="F2780" s="458">
        <f t="shared" si="129"/>
        <v>887853.08000000007</v>
      </c>
      <c r="G2780" s="459">
        <v>0.23</v>
      </c>
      <c r="H2780" s="457">
        <v>5.3</v>
      </c>
      <c r="I2780" s="458">
        <f t="shared" si="130"/>
        <v>263325.2</v>
      </c>
      <c r="J2780" s="319">
        <f t="shared" si="131"/>
        <v>0</v>
      </c>
    </row>
    <row r="2781" spans="1:10" x14ac:dyDescent="0.75">
      <c r="A2781" s="455">
        <v>2016</v>
      </c>
      <c r="B2781" s="456" t="s">
        <v>1131</v>
      </c>
      <c r="C2781" s="456" t="s">
        <v>31</v>
      </c>
      <c r="D2781" s="457">
        <v>65245</v>
      </c>
      <c r="E2781" s="458">
        <v>21.13</v>
      </c>
      <c r="F2781" s="458">
        <f t="shared" si="129"/>
        <v>1378626.8499999999</v>
      </c>
      <c r="G2781" s="459">
        <v>3.44</v>
      </c>
      <c r="H2781" s="457">
        <v>9</v>
      </c>
      <c r="I2781" s="458">
        <f t="shared" si="130"/>
        <v>587205</v>
      </c>
      <c r="J2781" s="319">
        <f t="shared" si="131"/>
        <v>0</v>
      </c>
    </row>
    <row r="2782" spans="1:10" x14ac:dyDescent="0.75">
      <c r="A2782" s="455">
        <v>2016</v>
      </c>
      <c r="B2782" s="456" t="s">
        <v>1131</v>
      </c>
      <c r="C2782" s="456" t="s">
        <v>31</v>
      </c>
      <c r="D2782" s="457">
        <v>14053</v>
      </c>
      <c r="E2782" s="458">
        <v>23.52</v>
      </c>
      <c r="F2782" s="458">
        <f t="shared" si="129"/>
        <v>330526.56</v>
      </c>
      <c r="G2782" s="459">
        <v>4.51</v>
      </c>
      <c r="H2782" s="457">
        <v>12.9</v>
      </c>
      <c r="I2782" s="458">
        <f t="shared" si="130"/>
        <v>181283.7</v>
      </c>
      <c r="J2782" s="319">
        <f t="shared" si="131"/>
        <v>0</v>
      </c>
    </row>
    <row r="2783" spans="1:10" x14ac:dyDescent="0.75">
      <c r="A2783" s="455">
        <v>2016</v>
      </c>
      <c r="B2783" s="456" t="s">
        <v>1131</v>
      </c>
      <c r="C2783" s="456" t="s">
        <v>31</v>
      </c>
      <c r="D2783" s="457">
        <v>17532</v>
      </c>
      <c r="E2783" s="458">
        <v>24.19</v>
      </c>
      <c r="F2783" s="458">
        <f t="shared" si="129"/>
        <v>424099.08</v>
      </c>
      <c r="G2783" s="459">
        <v>4.26</v>
      </c>
      <c r="H2783" s="457">
        <v>11.9</v>
      </c>
      <c r="I2783" s="458">
        <f t="shared" si="130"/>
        <v>208630.80000000002</v>
      </c>
      <c r="J2783" s="319">
        <f t="shared" si="131"/>
        <v>0</v>
      </c>
    </row>
    <row r="2784" spans="1:10" x14ac:dyDescent="0.75">
      <c r="A2784" s="455">
        <v>2016</v>
      </c>
      <c r="B2784" s="456" t="s">
        <v>1131</v>
      </c>
      <c r="C2784" s="456" t="s">
        <v>31</v>
      </c>
      <c r="D2784" s="457">
        <v>19</v>
      </c>
      <c r="E2784" s="458">
        <v>22.41</v>
      </c>
      <c r="F2784" s="458">
        <f t="shared" si="129"/>
        <v>425.79</v>
      </c>
      <c r="G2784" s="459">
        <v>2.96</v>
      </c>
      <c r="H2784" s="457">
        <v>8.9</v>
      </c>
      <c r="I2784" s="458">
        <f t="shared" si="130"/>
        <v>169.1</v>
      </c>
      <c r="J2784" s="319">
        <f t="shared" si="131"/>
        <v>0</v>
      </c>
    </row>
    <row r="2785" spans="1:10" x14ac:dyDescent="0.75">
      <c r="A2785" s="455">
        <v>2016</v>
      </c>
      <c r="B2785" s="456" t="s">
        <v>1131</v>
      </c>
      <c r="C2785" s="456" t="s">
        <v>31</v>
      </c>
      <c r="D2785" s="457">
        <v>19122</v>
      </c>
      <c r="E2785" s="458">
        <v>21.84</v>
      </c>
      <c r="F2785" s="458">
        <f t="shared" si="129"/>
        <v>417624.48</v>
      </c>
      <c r="G2785" s="459">
        <v>3.24</v>
      </c>
      <c r="H2785" s="457">
        <v>9.8000000000000007</v>
      </c>
      <c r="I2785" s="458">
        <f t="shared" si="130"/>
        <v>187395.6</v>
      </c>
      <c r="J2785" s="319">
        <f t="shared" si="131"/>
        <v>0</v>
      </c>
    </row>
    <row r="2786" spans="1:10" x14ac:dyDescent="0.75">
      <c r="A2786" s="455">
        <v>2016</v>
      </c>
      <c r="B2786" s="456" t="s">
        <v>1131</v>
      </c>
      <c r="C2786" s="456" t="s">
        <v>31</v>
      </c>
      <c r="D2786" s="457">
        <v>735</v>
      </c>
      <c r="E2786" s="458">
        <v>21.65</v>
      </c>
      <c r="F2786" s="458">
        <f t="shared" si="129"/>
        <v>15912.749999999998</v>
      </c>
      <c r="G2786" s="459">
        <v>3.55</v>
      </c>
      <c r="H2786" s="457">
        <v>11.2</v>
      </c>
      <c r="I2786" s="458">
        <f t="shared" si="130"/>
        <v>8232</v>
      </c>
      <c r="J2786" s="319">
        <f t="shared" si="131"/>
        <v>0</v>
      </c>
    </row>
    <row r="2787" spans="1:10" x14ac:dyDescent="0.75">
      <c r="A2787" s="455">
        <v>2016</v>
      </c>
      <c r="B2787" s="456" t="s">
        <v>1131</v>
      </c>
      <c r="C2787" s="456" t="s">
        <v>31</v>
      </c>
      <c r="D2787" s="457">
        <v>6670</v>
      </c>
      <c r="E2787" s="458">
        <v>19.21</v>
      </c>
      <c r="F2787" s="458">
        <f t="shared" si="129"/>
        <v>128130.70000000001</v>
      </c>
      <c r="G2787" s="459">
        <v>2.67</v>
      </c>
      <c r="H2787" s="457">
        <v>11.1</v>
      </c>
      <c r="I2787" s="458">
        <f t="shared" si="130"/>
        <v>74037</v>
      </c>
      <c r="J2787" s="319">
        <f t="shared" si="131"/>
        <v>0</v>
      </c>
    </row>
    <row r="2788" spans="1:10" x14ac:dyDescent="0.75">
      <c r="A2788" s="455">
        <v>2016</v>
      </c>
      <c r="B2788" s="456" t="s">
        <v>1131</v>
      </c>
      <c r="C2788" s="456" t="s">
        <v>31</v>
      </c>
      <c r="D2788" s="457">
        <v>2852</v>
      </c>
      <c r="E2788" s="458">
        <v>15.69</v>
      </c>
      <c r="F2788" s="458">
        <f t="shared" si="129"/>
        <v>44747.88</v>
      </c>
      <c r="G2788" s="459">
        <v>2.57</v>
      </c>
      <c r="H2788" s="457">
        <v>20</v>
      </c>
      <c r="I2788" s="458">
        <f t="shared" si="130"/>
        <v>57040</v>
      </c>
      <c r="J2788" s="319">
        <f t="shared" si="131"/>
        <v>0</v>
      </c>
    </row>
    <row r="2789" spans="1:10" x14ac:dyDescent="0.75">
      <c r="A2789" s="455">
        <v>2016</v>
      </c>
      <c r="B2789" s="456" t="s">
        <v>1131</v>
      </c>
      <c r="C2789" s="456" t="s">
        <v>31</v>
      </c>
      <c r="D2789" s="457">
        <v>9244</v>
      </c>
      <c r="E2789" s="458">
        <v>14.63</v>
      </c>
      <c r="F2789" s="458">
        <f t="shared" si="129"/>
        <v>135239.72</v>
      </c>
      <c r="G2789" s="459">
        <v>2.06</v>
      </c>
      <c r="H2789" s="457">
        <v>23.5</v>
      </c>
      <c r="I2789" s="458">
        <f t="shared" si="130"/>
        <v>217234</v>
      </c>
      <c r="J2789" s="319">
        <f t="shared" si="131"/>
        <v>0</v>
      </c>
    </row>
    <row r="2790" spans="1:10" x14ac:dyDescent="0.75">
      <c r="A2790" s="455">
        <v>2016</v>
      </c>
      <c r="B2790" s="456" t="s">
        <v>1131</v>
      </c>
      <c r="C2790" s="456" t="s">
        <v>31</v>
      </c>
      <c r="D2790" s="457">
        <v>87980</v>
      </c>
      <c r="E2790" s="458">
        <v>22.446000000000002</v>
      </c>
      <c r="F2790" s="458">
        <f t="shared" si="129"/>
        <v>1974799.08</v>
      </c>
      <c r="G2790" s="459">
        <v>2.95</v>
      </c>
      <c r="H2790" s="457">
        <v>8.1999999999999993</v>
      </c>
      <c r="I2790" s="458">
        <f t="shared" si="130"/>
        <v>721435.99999999988</v>
      </c>
      <c r="J2790" s="319">
        <f t="shared" si="131"/>
        <v>0</v>
      </c>
    </row>
    <row r="2791" spans="1:10" x14ac:dyDescent="0.75">
      <c r="A2791" s="455">
        <v>2016</v>
      </c>
      <c r="B2791" s="456" t="s">
        <v>1131</v>
      </c>
      <c r="C2791" s="456" t="s">
        <v>31</v>
      </c>
      <c r="D2791" s="457">
        <v>74297</v>
      </c>
      <c r="E2791" s="458">
        <v>23.02</v>
      </c>
      <c r="F2791" s="458">
        <f t="shared" si="129"/>
        <v>1710316.94</v>
      </c>
      <c r="G2791" s="459">
        <v>2.87</v>
      </c>
      <c r="H2791" s="457">
        <v>8.1</v>
      </c>
      <c r="I2791" s="458">
        <f t="shared" si="130"/>
        <v>601805.69999999995</v>
      </c>
      <c r="J2791" s="319">
        <f t="shared" si="131"/>
        <v>0</v>
      </c>
    </row>
    <row r="2792" spans="1:10" x14ac:dyDescent="0.75">
      <c r="A2792" s="455">
        <v>2016</v>
      </c>
      <c r="B2792" s="456" t="s">
        <v>1131</v>
      </c>
      <c r="C2792" s="456" t="s">
        <v>31</v>
      </c>
      <c r="D2792" s="457">
        <v>43233</v>
      </c>
      <c r="E2792" s="458">
        <v>22.64</v>
      </c>
      <c r="F2792" s="458">
        <f t="shared" si="129"/>
        <v>978795.12</v>
      </c>
      <c r="G2792" s="459">
        <v>3.03</v>
      </c>
      <c r="H2792" s="457">
        <v>7.8</v>
      </c>
      <c r="I2792" s="458">
        <f t="shared" si="130"/>
        <v>337217.39999999997</v>
      </c>
      <c r="J2792" s="319">
        <f t="shared" si="131"/>
        <v>0</v>
      </c>
    </row>
    <row r="2793" spans="1:10" x14ac:dyDescent="0.75">
      <c r="A2793" s="455">
        <v>2016</v>
      </c>
      <c r="B2793" s="456" t="s">
        <v>1131</v>
      </c>
      <c r="C2793" s="456" t="s">
        <v>31</v>
      </c>
      <c r="D2793" s="457">
        <v>21476</v>
      </c>
      <c r="E2793" s="458">
        <v>23.77</v>
      </c>
      <c r="F2793" s="458">
        <f t="shared" si="129"/>
        <v>510484.52</v>
      </c>
      <c r="G2793" s="459">
        <v>2.9</v>
      </c>
      <c r="H2793" s="457">
        <v>7.2</v>
      </c>
      <c r="I2793" s="458">
        <f t="shared" si="130"/>
        <v>154627.20000000001</v>
      </c>
      <c r="J2793" s="319">
        <f t="shared" si="131"/>
        <v>0</v>
      </c>
    </row>
    <row r="2794" spans="1:10" x14ac:dyDescent="0.75">
      <c r="A2794" s="455">
        <v>2016</v>
      </c>
      <c r="B2794" s="456" t="s">
        <v>1131</v>
      </c>
      <c r="C2794" s="456" t="s">
        <v>31</v>
      </c>
      <c r="D2794" s="457">
        <v>56853</v>
      </c>
      <c r="E2794" s="458">
        <v>23.06</v>
      </c>
      <c r="F2794" s="458">
        <f t="shared" si="129"/>
        <v>1311030.18</v>
      </c>
      <c r="G2794" s="459">
        <v>3.41</v>
      </c>
      <c r="H2794" s="457">
        <v>7.7</v>
      </c>
      <c r="I2794" s="458">
        <f t="shared" si="130"/>
        <v>437768.10000000003</v>
      </c>
      <c r="J2794" s="319">
        <f t="shared" si="131"/>
        <v>0</v>
      </c>
    </row>
    <row r="2795" spans="1:10" x14ac:dyDescent="0.75">
      <c r="A2795" s="455">
        <v>2016</v>
      </c>
      <c r="B2795" s="456" t="s">
        <v>1131</v>
      </c>
      <c r="C2795" s="456" t="s">
        <v>31</v>
      </c>
      <c r="D2795" s="457">
        <v>6794</v>
      </c>
      <c r="E2795" s="458">
        <v>23.12</v>
      </c>
      <c r="F2795" s="458">
        <f t="shared" si="129"/>
        <v>157077.28</v>
      </c>
      <c r="G2795" s="459">
        <v>3.31</v>
      </c>
      <c r="H2795" s="457">
        <v>7.5</v>
      </c>
      <c r="I2795" s="458">
        <f t="shared" si="130"/>
        <v>50955</v>
      </c>
      <c r="J2795" s="319">
        <f t="shared" si="131"/>
        <v>0</v>
      </c>
    </row>
    <row r="2796" spans="1:10" x14ac:dyDescent="0.75">
      <c r="A2796" s="455">
        <v>2016</v>
      </c>
      <c r="B2796" s="456" t="s">
        <v>1131</v>
      </c>
      <c r="C2796" s="456" t="s">
        <v>31</v>
      </c>
      <c r="D2796" s="457">
        <v>127400</v>
      </c>
      <c r="E2796" s="458">
        <v>22.79</v>
      </c>
      <c r="F2796" s="458">
        <f t="shared" si="129"/>
        <v>2903446</v>
      </c>
      <c r="G2796" s="459">
        <v>3.38</v>
      </c>
      <c r="H2796" s="457">
        <v>7.5</v>
      </c>
      <c r="I2796" s="458">
        <f t="shared" si="130"/>
        <v>955500</v>
      </c>
      <c r="J2796" s="319">
        <f t="shared" si="131"/>
        <v>0</v>
      </c>
    </row>
    <row r="2797" spans="1:10" x14ac:dyDescent="0.75">
      <c r="A2797" s="455">
        <v>2016</v>
      </c>
      <c r="B2797" s="456" t="s">
        <v>1131</v>
      </c>
      <c r="C2797" s="456" t="s">
        <v>31</v>
      </c>
      <c r="D2797" s="457">
        <v>17734</v>
      </c>
      <c r="E2797" s="458">
        <v>23.73</v>
      </c>
      <c r="F2797" s="458">
        <f t="shared" si="129"/>
        <v>420827.82</v>
      </c>
      <c r="G2797" s="459">
        <v>3.13</v>
      </c>
      <c r="H2797" s="457">
        <v>7.5</v>
      </c>
      <c r="I2797" s="458">
        <f t="shared" si="130"/>
        <v>133005</v>
      </c>
      <c r="J2797" s="319">
        <f t="shared" si="131"/>
        <v>0</v>
      </c>
    </row>
    <row r="2798" spans="1:10" x14ac:dyDescent="0.75">
      <c r="A2798" s="455">
        <v>2016</v>
      </c>
      <c r="B2798" s="456" t="s">
        <v>1131</v>
      </c>
      <c r="C2798" s="456" t="s">
        <v>31</v>
      </c>
      <c r="D2798" s="457">
        <v>10962</v>
      </c>
      <c r="E2798" s="458">
        <v>22.952000000000002</v>
      </c>
      <c r="F2798" s="458">
        <f t="shared" si="129"/>
        <v>251599.82400000002</v>
      </c>
      <c r="G2798" s="459">
        <v>3.4</v>
      </c>
      <c r="H2798" s="457">
        <v>8.6</v>
      </c>
      <c r="I2798" s="458">
        <f t="shared" si="130"/>
        <v>94273.2</v>
      </c>
      <c r="J2798" s="319">
        <f t="shared" si="131"/>
        <v>0</v>
      </c>
    </row>
    <row r="2799" spans="1:10" x14ac:dyDescent="0.75">
      <c r="A2799" s="455">
        <v>2016</v>
      </c>
      <c r="B2799" s="456" t="s">
        <v>1127</v>
      </c>
      <c r="C2799" s="456" t="s">
        <v>31</v>
      </c>
      <c r="D2799" s="457">
        <v>64105</v>
      </c>
      <c r="E2799" s="458">
        <v>17.902000000000001</v>
      </c>
      <c r="F2799" s="458">
        <f t="shared" si="129"/>
        <v>1147607.71</v>
      </c>
      <c r="G2799" s="459">
        <v>0.24</v>
      </c>
      <c r="H2799" s="457">
        <v>4.9000000000000004</v>
      </c>
      <c r="I2799" s="458">
        <f t="shared" si="130"/>
        <v>314114.5</v>
      </c>
      <c r="J2799" s="319">
        <f t="shared" si="131"/>
        <v>0</v>
      </c>
    </row>
    <row r="2800" spans="1:10" x14ac:dyDescent="0.75">
      <c r="A2800" s="455">
        <v>2016</v>
      </c>
      <c r="B2800" s="456" t="s">
        <v>1131</v>
      </c>
      <c r="C2800" s="456" t="s">
        <v>31</v>
      </c>
      <c r="D2800" s="457">
        <v>15284</v>
      </c>
      <c r="E2800" s="458">
        <v>25.8</v>
      </c>
      <c r="F2800" s="458">
        <f t="shared" si="129"/>
        <v>394327.2</v>
      </c>
      <c r="G2800" s="459">
        <v>2.2999999999999998</v>
      </c>
      <c r="H2800" s="457">
        <v>7.9</v>
      </c>
      <c r="I2800" s="458">
        <f t="shared" si="130"/>
        <v>120743.6</v>
      </c>
      <c r="J2800" s="319">
        <f t="shared" si="131"/>
        <v>0</v>
      </c>
    </row>
    <row r="2801" spans="1:10" x14ac:dyDescent="0.75">
      <c r="A2801" s="455">
        <v>2016</v>
      </c>
      <c r="B2801" s="456" t="s">
        <v>1131</v>
      </c>
      <c r="C2801" s="456" t="s">
        <v>31</v>
      </c>
      <c r="D2801" s="457">
        <v>23503</v>
      </c>
      <c r="E2801" s="458">
        <v>23.184000000000001</v>
      </c>
      <c r="F2801" s="458">
        <f t="shared" si="129"/>
        <v>544893.55200000003</v>
      </c>
      <c r="G2801" s="459">
        <v>3.39</v>
      </c>
      <c r="H2801" s="457">
        <v>8.6</v>
      </c>
      <c r="I2801" s="458">
        <f t="shared" si="130"/>
        <v>202125.8</v>
      </c>
      <c r="J2801" s="319">
        <f t="shared" si="131"/>
        <v>0</v>
      </c>
    </row>
    <row r="2802" spans="1:10" x14ac:dyDescent="0.75">
      <c r="A2802" s="455">
        <v>2016</v>
      </c>
      <c r="B2802" s="456" t="s">
        <v>1131</v>
      </c>
      <c r="C2802" s="456" t="s">
        <v>31</v>
      </c>
      <c r="D2802" s="457">
        <v>29967</v>
      </c>
      <c r="E2802" s="458">
        <v>23.044</v>
      </c>
      <c r="F2802" s="458">
        <f t="shared" si="129"/>
        <v>690559.54800000007</v>
      </c>
      <c r="G2802" s="459">
        <v>2.99</v>
      </c>
      <c r="H2802" s="457">
        <v>7.9</v>
      </c>
      <c r="I2802" s="458">
        <f t="shared" si="130"/>
        <v>236739.30000000002</v>
      </c>
      <c r="J2802" s="319">
        <f t="shared" si="131"/>
        <v>0</v>
      </c>
    </row>
    <row r="2803" spans="1:10" x14ac:dyDescent="0.75">
      <c r="A2803" s="455">
        <v>2016</v>
      </c>
      <c r="B2803" s="456" t="s">
        <v>1131</v>
      </c>
      <c r="C2803" s="456" t="s">
        <v>31</v>
      </c>
      <c r="D2803" s="457">
        <v>244136</v>
      </c>
      <c r="E2803" s="458">
        <v>22.116</v>
      </c>
      <c r="F2803" s="458">
        <f t="shared" si="129"/>
        <v>5399311.7759999996</v>
      </c>
      <c r="G2803" s="459">
        <v>2.4</v>
      </c>
      <c r="H2803" s="457">
        <v>8.6999999999999993</v>
      </c>
      <c r="I2803" s="458">
        <f t="shared" si="130"/>
        <v>2123983.1999999997</v>
      </c>
      <c r="J2803" s="319">
        <f t="shared" si="131"/>
        <v>0</v>
      </c>
    </row>
    <row r="2804" spans="1:10" x14ac:dyDescent="0.75">
      <c r="A2804" s="455">
        <v>2016</v>
      </c>
      <c r="B2804" s="456" t="s">
        <v>1131</v>
      </c>
      <c r="C2804" s="456" t="s">
        <v>31</v>
      </c>
      <c r="D2804" s="457">
        <v>116345</v>
      </c>
      <c r="E2804" s="458">
        <v>22.172000000000001</v>
      </c>
      <c r="F2804" s="458">
        <f t="shared" si="129"/>
        <v>2579601.34</v>
      </c>
      <c r="G2804" s="459">
        <v>2.95</v>
      </c>
      <c r="H2804" s="457">
        <v>9.3000000000000007</v>
      </c>
      <c r="I2804" s="458">
        <f t="shared" si="130"/>
        <v>1082008.5</v>
      </c>
      <c r="J2804" s="319">
        <f t="shared" si="131"/>
        <v>0</v>
      </c>
    </row>
    <row r="2805" spans="1:10" x14ac:dyDescent="0.75">
      <c r="A2805" s="455">
        <v>2016</v>
      </c>
      <c r="B2805" s="456" t="s">
        <v>1131</v>
      </c>
      <c r="C2805" s="456" t="s">
        <v>31</v>
      </c>
      <c r="D2805" s="457">
        <v>5683</v>
      </c>
      <c r="E2805" s="458">
        <v>21.99</v>
      </c>
      <c r="F2805" s="458">
        <f t="shared" si="129"/>
        <v>124969.17</v>
      </c>
      <c r="G2805" s="459">
        <v>1.69</v>
      </c>
      <c r="H2805" s="457">
        <v>8.5</v>
      </c>
      <c r="I2805" s="458">
        <f t="shared" si="130"/>
        <v>48305.5</v>
      </c>
      <c r="J2805" s="319">
        <f t="shared" si="131"/>
        <v>0</v>
      </c>
    </row>
    <row r="2806" spans="1:10" x14ac:dyDescent="0.75">
      <c r="A2806" s="455">
        <v>2016</v>
      </c>
      <c r="B2806" s="456" t="s">
        <v>1131</v>
      </c>
      <c r="C2806" s="456" t="s">
        <v>31</v>
      </c>
      <c r="D2806" s="457">
        <v>45323</v>
      </c>
      <c r="E2806" s="458">
        <v>22.954000000000001</v>
      </c>
      <c r="F2806" s="458">
        <f t="shared" si="129"/>
        <v>1040344.142</v>
      </c>
      <c r="G2806" s="459">
        <v>3.43</v>
      </c>
      <c r="H2806" s="457">
        <v>8.6</v>
      </c>
      <c r="I2806" s="458">
        <f t="shared" si="130"/>
        <v>389777.8</v>
      </c>
      <c r="J2806" s="319">
        <f t="shared" si="131"/>
        <v>0</v>
      </c>
    </row>
    <row r="2807" spans="1:10" x14ac:dyDescent="0.75">
      <c r="A2807" s="455">
        <v>2016</v>
      </c>
      <c r="B2807" s="456" t="s">
        <v>1127</v>
      </c>
      <c r="C2807" s="456" t="s">
        <v>31</v>
      </c>
      <c r="D2807" s="457">
        <v>36389</v>
      </c>
      <c r="E2807" s="458">
        <v>17.504999999999999</v>
      </c>
      <c r="F2807" s="458">
        <f t="shared" si="129"/>
        <v>636989.44499999995</v>
      </c>
      <c r="G2807" s="459">
        <v>0.25</v>
      </c>
      <c r="H2807" s="457">
        <v>5.2</v>
      </c>
      <c r="I2807" s="458">
        <f t="shared" si="130"/>
        <v>189222.80000000002</v>
      </c>
      <c r="J2807" s="319">
        <f t="shared" si="131"/>
        <v>0</v>
      </c>
    </row>
    <row r="2808" spans="1:10" x14ac:dyDescent="0.75">
      <c r="A2808" s="455">
        <v>2016</v>
      </c>
      <c r="B2808" s="456" t="s">
        <v>1127</v>
      </c>
      <c r="C2808" s="456" t="s">
        <v>31</v>
      </c>
      <c r="D2808" s="457">
        <v>29625</v>
      </c>
      <c r="E2808" s="458">
        <v>17.681999999999999</v>
      </c>
      <c r="F2808" s="458">
        <f t="shared" si="129"/>
        <v>523829.24999999994</v>
      </c>
      <c r="G2808" s="459">
        <v>0.2</v>
      </c>
      <c r="H2808" s="457">
        <v>4.2</v>
      </c>
      <c r="I2808" s="458">
        <f t="shared" si="130"/>
        <v>124425</v>
      </c>
      <c r="J2808" s="319">
        <f t="shared" si="131"/>
        <v>0</v>
      </c>
    </row>
    <row r="2809" spans="1:10" x14ac:dyDescent="0.75">
      <c r="A2809" s="455">
        <v>2016</v>
      </c>
      <c r="B2809" s="456" t="s">
        <v>1127</v>
      </c>
      <c r="C2809" s="456" t="s">
        <v>31</v>
      </c>
      <c r="D2809" s="457">
        <v>14885</v>
      </c>
      <c r="E2809" s="458">
        <v>17.498000000000001</v>
      </c>
      <c r="F2809" s="458">
        <f t="shared" si="129"/>
        <v>260457.73</v>
      </c>
      <c r="G2809" s="459">
        <v>0.23</v>
      </c>
      <c r="H2809" s="457">
        <v>4.4000000000000004</v>
      </c>
      <c r="I2809" s="458">
        <f t="shared" si="130"/>
        <v>65494.000000000007</v>
      </c>
      <c r="J2809" s="319">
        <f t="shared" si="131"/>
        <v>0</v>
      </c>
    </row>
    <row r="2810" spans="1:10" x14ac:dyDescent="0.75">
      <c r="A2810" s="455">
        <v>2016</v>
      </c>
      <c r="B2810" s="456" t="s">
        <v>1127</v>
      </c>
      <c r="C2810" s="456" t="s">
        <v>31</v>
      </c>
      <c r="D2810" s="457">
        <v>16183</v>
      </c>
      <c r="E2810" s="458">
        <v>17.532</v>
      </c>
      <c r="F2810" s="458">
        <f t="shared" si="129"/>
        <v>283720.35600000003</v>
      </c>
      <c r="G2810" s="459">
        <v>0.23</v>
      </c>
      <c r="H2810" s="457">
        <v>5.4</v>
      </c>
      <c r="I2810" s="458">
        <f t="shared" si="130"/>
        <v>87388.200000000012</v>
      </c>
      <c r="J2810" s="319">
        <f t="shared" si="131"/>
        <v>0</v>
      </c>
    </row>
    <row r="2811" spans="1:10" x14ac:dyDescent="0.75">
      <c r="A2811" s="455">
        <v>2016</v>
      </c>
      <c r="B2811" s="456" t="s">
        <v>1127</v>
      </c>
      <c r="C2811" s="456" t="s">
        <v>31</v>
      </c>
      <c r="D2811" s="457">
        <v>48727</v>
      </c>
      <c r="E2811" s="458">
        <v>17.687999999999999</v>
      </c>
      <c r="F2811" s="458">
        <f t="shared" si="129"/>
        <v>861883.17599999998</v>
      </c>
      <c r="G2811" s="459">
        <v>0.22</v>
      </c>
      <c r="H2811" s="457">
        <v>5.4</v>
      </c>
      <c r="I2811" s="458">
        <f t="shared" si="130"/>
        <v>263125.8</v>
      </c>
      <c r="J2811" s="319">
        <f t="shared" si="131"/>
        <v>0</v>
      </c>
    </row>
    <row r="2812" spans="1:10" x14ac:dyDescent="0.75">
      <c r="A2812" s="455">
        <v>2016</v>
      </c>
      <c r="B2812" s="456" t="s">
        <v>1127</v>
      </c>
      <c r="C2812" s="456" t="s">
        <v>31</v>
      </c>
      <c r="D2812" s="457">
        <v>16106</v>
      </c>
      <c r="E2812" s="458">
        <v>17.774000000000001</v>
      </c>
      <c r="F2812" s="458">
        <f t="shared" si="129"/>
        <v>286268.04399999999</v>
      </c>
      <c r="G2812" s="459">
        <v>0.21</v>
      </c>
      <c r="H2812" s="457">
        <v>5.0999999999999996</v>
      </c>
      <c r="I2812" s="458">
        <f t="shared" si="130"/>
        <v>82140.599999999991</v>
      </c>
      <c r="J2812" s="319">
        <f t="shared" si="131"/>
        <v>0</v>
      </c>
    </row>
    <row r="2813" spans="1:10" x14ac:dyDescent="0.75">
      <c r="A2813" s="455">
        <v>2016</v>
      </c>
      <c r="B2813" s="456" t="s">
        <v>1127</v>
      </c>
      <c r="C2813" s="456" t="s">
        <v>31</v>
      </c>
      <c r="D2813" s="457">
        <v>48588</v>
      </c>
      <c r="E2813" s="458">
        <v>17.864999999999998</v>
      </c>
      <c r="F2813" s="458">
        <f t="shared" si="129"/>
        <v>868024.61999999988</v>
      </c>
      <c r="G2813" s="459">
        <v>0.24</v>
      </c>
      <c r="H2813" s="457">
        <v>5.0999999999999996</v>
      </c>
      <c r="I2813" s="458">
        <f t="shared" si="130"/>
        <v>247798.8</v>
      </c>
      <c r="J2813" s="319">
        <f t="shared" si="131"/>
        <v>0</v>
      </c>
    </row>
    <row r="2814" spans="1:10" x14ac:dyDescent="0.75">
      <c r="A2814" s="455">
        <v>2016</v>
      </c>
      <c r="B2814" s="456" t="s">
        <v>1127</v>
      </c>
      <c r="C2814" s="456" t="s">
        <v>31</v>
      </c>
      <c r="D2814" s="457">
        <v>16299</v>
      </c>
      <c r="E2814" s="458">
        <v>16.771999999999998</v>
      </c>
      <c r="F2814" s="458">
        <f t="shared" si="129"/>
        <v>273366.82799999998</v>
      </c>
      <c r="G2814" s="459">
        <v>0.37</v>
      </c>
      <c r="H2814" s="457">
        <v>5.0999999999999996</v>
      </c>
      <c r="I2814" s="458">
        <f t="shared" si="130"/>
        <v>83124.899999999994</v>
      </c>
      <c r="J2814" s="319">
        <f t="shared" si="131"/>
        <v>0</v>
      </c>
    </row>
    <row r="2815" spans="1:10" x14ac:dyDescent="0.75">
      <c r="A2815" s="455">
        <v>2016</v>
      </c>
      <c r="B2815" s="456" t="s">
        <v>1127</v>
      </c>
      <c r="C2815" s="456" t="s">
        <v>31</v>
      </c>
      <c r="D2815" s="457">
        <v>32450</v>
      </c>
      <c r="E2815" s="458">
        <v>17.852</v>
      </c>
      <c r="F2815" s="458">
        <f t="shared" si="129"/>
        <v>579297.4</v>
      </c>
      <c r="G2815" s="459">
        <v>0.22</v>
      </c>
      <c r="H2815" s="457">
        <v>5.4</v>
      </c>
      <c r="I2815" s="458">
        <f t="shared" si="130"/>
        <v>175230</v>
      </c>
      <c r="J2815" s="319">
        <f t="shared" si="131"/>
        <v>0</v>
      </c>
    </row>
    <row r="2816" spans="1:10" x14ac:dyDescent="0.75">
      <c r="A2816" s="455">
        <v>2016</v>
      </c>
      <c r="B2816" s="456" t="s">
        <v>1127</v>
      </c>
      <c r="C2816" s="456" t="s">
        <v>31</v>
      </c>
      <c r="D2816" s="457">
        <v>32182</v>
      </c>
      <c r="E2816" s="458">
        <v>17.669</v>
      </c>
      <c r="F2816" s="458">
        <f t="shared" si="129"/>
        <v>568623.75800000003</v>
      </c>
      <c r="G2816" s="459">
        <v>0.2</v>
      </c>
      <c r="H2816" s="457">
        <v>4.4000000000000004</v>
      </c>
      <c r="I2816" s="458">
        <f t="shared" si="130"/>
        <v>141600.80000000002</v>
      </c>
      <c r="J2816" s="319">
        <f t="shared" si="131"/>
        <v>0</v>
      </c>
    </row>
    <row r="2817" spans="1:10" x14ac:dyDescent="0.75">
      <c r="A2817" s="455">
        <v>2016</v>
      </c>
      <c r="B2817" s="456" t="s">
        <v>1127</v>
      </c>
      <c r="C2817" s="456" t="s">
        <v>31</v>
      </c>
      <c r="D2817" s="457">
        <v>17614</v>
      </c>
      <c r="E2817" s="458">
        <v>17.936</v>
      </c>
      <c r="F2817" s="458">
        <f t="shared" si="129"/>
        <v>315924.70400000003</v>
      </c>
      <c r="G2817" s="459">
        <v>0.24</v>
      </c>
      <c r="H2817" s="457">
        <v>4.7</v>
      </c>
      <c r="I2817" s="458">
        <f t="shared" si="130"/>
        <v>82785.8</v>
      </c>
      <c r="J2817" s="319">
        <f t="shared" si="131"/>
        <v>0</v>
      </c>
    </row>
    <row r="2818" spans="1:10" x14ac:dyDescent="0.75">
      <c r="A2818" s="455">
        <v>2016</v>
      </c>
      <c r="B2818" s="456" t="s">
        <v>1127</v>
      </c>
      <c r="C2818" s="456" t="s">
        <v>31</v>
      </c>
      <c r="D2818" s="457">
        <v>17788</v>
      </c>
      <c r="E2818" s="458">
        <v>17.713999999999999</v>
      </c>
      <c r="F2818" s="458">
        <f t="shared" si="129"/>
        <v>315096.63199999998</v>
      </c>
      <c r="G2818" s="459">
        <v>0.2</v>
      </c>
      <c r="H2818" s="457">
        <v>4.3</v>
      </c>
      <c r="I2818" s="458">
        <f t="shared" si="130"/>
        <v>76488.399999999994</v>
      </c>
      <c r="J2818" s="319">
        <f t="shared" si="131"/>
        <v>0</v>
      </c>
    </row>
    <row r="2819" spans="1:10" x14ac:dyDescent="0.75">
      <c r="A2819" s="455">
        <v>2016</v>
      </c>
      <c r="B2819" s="456" t="s">
        <v>1127</v>
      </c>
      <c r="C2819" s="456" t="s">
        <v>31</v>
      </c>
      <c r="D2819" s="457">
        <v>17770</v>
      </c>
      <c r="E2819" s="458">
        <v>17.736000000000001</v>
      </c>
      <c r="F2819" s="458">
        <f t="shared" ref="F2819:F2882" si="132">E2819*D2819</f>
        <v>315168.72000000003</v>
      </c>
      <c r="G2819" s="459">
        <v>0.19</v>
      </c>
      <c r="H2819" s="457">
        <v>4.3</v>
      </c>
      <c r="I2819" s="458">
        <f t="shared" ref="I2819:I2882" si="133">H2819*D2819</f>
        <v>76411</v>
      </c>
      <c r="J2819" s="319">
        <f t="shared" ref="J2819:J2882" si="134">IF(B2819="LIG",1,0)</f>
        <v>0</v>
      </c>
    </row>
    <row r="2820" spans="1:10" x14ac:dyDescent="0.75">
      <c r="A2820" s="455">
        <v>2016</v>
      </c>
      <c r="B2820" s="456" t="s">
        <v>1127</v>
      </c>
      <c r="C2820" s="456" t="s">
        <v>31</v>
      </c>
      <c r="D2820" s="457">
        <v>17603</v>
      </c>
      <c r="E2820" s="458">
        <v>17.303999999999998</v>
      </c>
      <c r="F2820" s="458">
        <f t="shared" si="132"/>
        <v>304602.31199999998</v>
      </c>
      <c r="G2820" s="459">
        <v>0.24</v>
      </c>
      <c r="H2820" s="457">
        <v>3.8</v>
      </c>
      <c r="I2820" s="458">
        <f t="shared" si="133"/>
        <v>66891.399999999994</v>
      </c>
      <c r="J2820" s="319">
        <f t="shared" si="134"/>
        <v>0</v>
      </c>
    </row>
    <row r="2821" spans="1:10" x14ac:dyDescent="0.75">
      <c r="A2821" s="455">
        <v>2016</v>
      </c>
      <c r="B2821" s="456" t="s">
        <v>1127</v>
      </c>
      <c r="C2821" s="456" t="s">
        <v>31</v>
      </c>
      <c r="D2821" s="457">
        <v>14082</v>
      </c>
      <c r="E2821" s="458">
        <v>17.815999999999999</v>
      </c>
      <c r="F2821" s="458">
        <f t="shared" si="132"/>
        <v>250884.91199999998</v>
      </c>
      <c r="G2821" s="459">
        <v>0.27</v>
      </c>
      <c r="H2821" s="457">
        <v>5</v>
      </c>
      <c r="I2821" s="458">
        <f t="shared" si="133"/>
        <v>70410</v>
      </c>
      <c r="J2821" s="319">
        <f t="shared" si="134"/>
        <v>0</v>
      </c>
    </row>
    <row r="2822" spans="1:10" x14ac:dyDescent="0.75">
      <c r="A2822" s="455">
        <v>2016</v>
      </c>
      <c r="B2822" s="456" t="s">
        <v>1127</v>
      </c>
      <c r="C2822" s="456" t="s">
        <v>31</v>
      </c>
      <c r="D2822" s="457">
        <v>42234</v>
      </c>
      <c r="E2822" s="458">
        <v>18.038</v>
      </c>
      <c r="F2822" s="458">
        <f t="shared" si="132"/>
        <v>761816.89199999999</v>
      </c>
      <c r="G2822" s="459">
        <v>0.2</v>
      </c>
      <c r="H2822" s="457">
        <v>4.9000000000000004</v>
      </c>
      <c r="I2822" s="458">
        <f t="shared" si="133"/>
        <v>206946.6</v>
      </c>
      <c r="J2822" s="319">
        <f t="shared" si="134"/>
        <v>0</v>
      </c>
    </row>
    <row r="2823" spans="1:10" x14ac:dyDescent="0.75">
      <c r="A2823" s="455">
        <v>2016</v>
      </c>
      <c r="B2823" s="456" t="s">
        <v>1127</v>
      </c>
      <c r="C2823" s="456" t="s">
        <v>31</v>
      </c>
      <c r="D2823" s="457">
        <v>85293</v>
      </c>
      <c r="E2823" s="458">
        <v>16.765000000000001</v>
      </c>
      <c r="F2823" s="458">
        <f t="shared" si="132"/>
        <v>1429937.145</v>
      </c>
      <c r="G2823" s="459">
        <v>0.27</v>
      </c>
      <c r="H2823" s="457">
        <v>5</v>
      </c>
      <c r="I2823" s="458">
        <f t="shared" si="133"/>
        <v>426465</v>
      </c>
      <c r="J2823" s="319">
        <f t="shared" si="134"/>
        <v>0</v>
      </c>
    </row>
    <row r="2824" spans="1:10" x14ac:dyDescent="0.75">
      <c r="A2824" s="455">
        <v>2016</v>
      </c>
      <c r="B2824" s="456" t="s">
        <v>1131</v>
      </c>
      <c r="C2824" s="456" t="s">
        <v>31</v>
      </c>
      <c r="D2824" s="457">
        <v>18025</v>
      </c>
      <c r="E2824" s="458">
        <v>21.68</v>
      </c>
      <c r="F2824" s="458">
        <f t="shared" si="132"/>
        <v>390782</v>
      </c>
      <c r="G2824" s="459">
        <v>3.01</v>
      </c>
      <c r="H2824" s="457">
        <v>13.1</v>
      </c>
      <c r="I2824" s="458">
        <f t="shared" si="133"/>
        <v>236127.5</v>
      </c>
      <c r="J2824" s="319">
        <f t="shared" si="134"/>
        <v>0</v>
      </c>
    </row>
    <row r="2825" spans="1:10" x14ac:dyDescent="0.75">
      <c r="A2825" s="455">
        <v>2016</v>
      </c>
      <c r="B2825" s="456" t="s">
        <v>1127</v>
      </c>
      <c r="C2825" s="456" t="s">
        <v>31</v>
      </c>
      <c r="D2825" s="457">
        <v>244</v>
      </c>
      <c r="E2825" s="458">
        <v>17.93</v>
      </c>
      <c r="F2825" s="458">
        <f t="shared" si="132"/>
        <v>4374.92</v>
      </c>
      <c r="G2825" s="459">
        <v>0.19</v>
      </c>
      <c r="H2825" s="457">
        <v>5</v>
      </c>
      <c r="I2825" s="458">
        <f t="shared" si="133"/>
        <v>1220</v>
      </c>
      <c r="J2825" s="319">
        <f t="shared" si="134"/>
        <v>0</v>
      </c>
    </row>
    <row r="2826" spans="1:10" x14ac:dyDescent="0.75">
      <c r="A2826" s="455">
        <v>2016</v>
      </c>
      <c r="B2826" s="456" t="s">
        <v>1127</v>
      </c>
      <c r="C2826" s="456" t="s">
        <v>31</v>
      </c>
      <c r="D2826" s="457">
        <v>32902</v>
      </c>
      <c r="E2826" s="458">
        <v>17.68</v>
      </c>
      <c r="F2826" s="458">
        <f t="shared" si="132"/>
        <v>581707.36</v>
      </c>
      <c r="G2826" s="459">
        <v>0.22</v>
      </c>
      <c r="H2826" s="457">
        <v>5.3</v>
      </c>
      <c r="I2826" s="458">
        <f t="shared" si="133"/>
        <v>174380.6</v>
      </c>
      <c r="J2826" s="319">
        <f t="shared" si="134"/>
        <v>0</v>
      </c>
    </row>
    <row r="2827" spans="1:10" x14ac:dyDescent="0.75">
      <c r="A2827" s="455">
        <v>2016</v>
      </c>
      <c r="B2827" s="456" t="s">
        <v>1127</v>
      </c>
      <c r="C2827" s="456" t="s">
        <v>31</v>
      </c>
      <c r="D2827" s="457">
        <v>16353</v>
      </c>
      <c r="E2827" s="458">
        <v>16.809999999999999</v>
      </c>
      <c r="F2827" s="458">
        <f t="shared" si="132"/>
        <v>274893.93</v>
      </c>
      <c r="G2827" s="459">
        <v>0.37</v>
      </c>
      <c r="H2827" s="457">
        <v>4.9000000000000004</v>
      </c>
      <c r="I2827" s="458">
        <f t="shared" si="133"/>
        <v>80129.700000000012</v>
      </c>
      <c r="J2827" s="319">
        <f t="shared" si="134"/>
        <v>0</v>
      </c>
    </row>
    <row r="2828" spans="1:10" x14ac:dyDescent="0.75">
      <c r="A2828" s="455">
        <v>2016</v>
      </c>
      <c r="B2828" s="456" t="s">
        <v>1127</v>
      </c>
      <c r="C2828" s="456" t="s">
        <v>31</v>
      </c>
      <c r="D2828" s="457">
        <v>16372</v>
      </c>
      <c r="E2828" s="458">
        <v>17.760000000000002</v>
      </c>
      <c r="F2828" s="458">
        <f t="shared" si="132"/>
        <v>290766.72000000003</v>
      </c>
      <c r="G2828" s="459">
        <v>0.23</v>
      </c>
      <c r="H2828" s="457">
        <v>4.3</v>
      </c>
      <c r="I2828" s="458">
        <f t="shared" si="133"/>
        <v>70399.599999999991</v>
      </c>
      <c r="J2828" s="319">
        <f t="shared" si="134"/>
        <v>0</v>
      </c>
    </row>
    <row r="2829" spans="1:10" x14ac:dyDescent="0.75">
      <c r="A2829" s="455">
        <v>2016</v>
      </c>
      <c r="B2829" s="456" t="s">
        <v>1127</v>
      </c>
      <c r="C2829" s="456" t="s">
        <v>31</v>
      </c>
      <c r="D2829" s="457">
        <v>16408</v>
      </c>
      <c r="E2829" s="458">
        <v>17.62</v>
      </c>
      <c r="F2829" s="458">
        <f t="shared" si="132"/>
        <v>289108.96000000002</v>
      </c>
      <c r="G2829" s="459">
        <v>0.21</v>
      </c>
      <c r="H2829" s="457">
        <v>4.4000000000000004</v>
      </c>
      <c r="I2829" s="458">
        <f t="shared" si="133"/>
        <v>72195.200000000012</v>
      </c>
      <c r="J2829" s="319">
        <f t="shared" si="134"/>
        <v>0</v>
      </c>
    </row>
    <row r="2830" spans="1:10" x14ac:dyDescent="0.75">
      <c r="A2830" s="455">
        <v>2016</v>
      </c>
      <c r="B2830" s="456" t="s">
        <v>1127</v>
      </c>
      <c r="C2830" s="456" t="s">
        <v>31</v>
      </c>
      <c r="D2830" s="457">
        <v>32874</v>
      </c>
      <c r="E2830" s="458">
        <v>17.899999999999999</v>
      </c>
      <c r="F2830" s="458">
        <f t="shared" si="132"/>
        <v>588444.6</v>
      </c>
      <c r="G2830" s="459">
        <v>0.22</v>
      </c>
      <c r="H2830" s="457">
        <v>4.9000000000000004</v>
      </c>
      <c r="I2830" s="458">
        <f t="shared" si="133"/>
        <v>161082.6</v>
      </c>
      <c r="J2830" s="319">
        <f t="shared" si="134"/>
        <v>0</v>
      </c>
    </row>
    <row r="2831" spans="1:10" x14ac:dyDescent="0.75">
      <c r="A2831" s="455">
        <v>2016</v>
      </c>
      <c r="B2831" s="456" t="s">
        <v>1127</v>
      </c>
      <c r="C2831" s="456" t="s">
        <v>31</v>
      </c>
      <c r="D2831" s="457">
        <v>32913</v>
      </c>
      <c r="E2831" s="458">
        <v>17.18</v>
      </c>
      <c r="F2831" s="458">
        <f t="shared" si="132"/>
        <v>565445.34</v>
      </c>
      <c r="G2831" s="459">
        <v>0.23</v>
      </c>
      <c r="H2831" s="457">
        <v>3.9</v>
      </c>
      <c r="I2831" s="458">
        <f t="shared" si="133"/>
        <v>128360.7</v>
      </c>
      <c r="J2831" s="319">
        <f t="shared" si="134"/>
        <v>0</v>
      </c>
    </row>
    <row r="2832" spans="1:10" x14ac:dyDescent="0.75">
      <c r="A2832" s="455">
        <v>2016</v>
      </c>
      <c r="B2832" s="456" t="s">
        <v>1127</v>
      </c>
      <c r="C2832" s="456" t="s">
        <v>31</v>
      </c>
      <c r="D2832" s="457">
        <v>49051</v>
      </c>
      <c r="E2832" s="458">
        <v>16.72</v>
      </c>
      <c r="F2832" s="458">
        <f t="shared" si="132"/>
        <v>820132.72</v>
      </c>
      <c r="G2832" s="459">
        <v>0.28000000000000003</v>
      </c>
      <c r="H2832" s="457">
        <v>6.2</v>
      </c>
      <c r="I2832" s="458">
        <f t="shared" si="133"/>
        <v>304116.2</v>
      </c>
      <c r="J2832" s="319">
        <f t="shared" si="134"/>
        <v>0</v>
      </c>
    </row>
    <row r="2833" spans="1:10" x14ac:dyDescent="0.75">
      <c r="A2833" s="455">
        <v>2016</v>
      </c>
      <c r="B2833" s="456" t="s">
        <v>1127</v>
      </c>
      <c r="C2833" s="456" t="s">
        <v>31</v>
      </c>
      <c r="D2833" s="457">
        <v>16371</v>
      </c>
      <c r="E2833" s="458">
        <v>16.86</v>
      </c>
      <c r="F2833" s="458">
        <f t="shared" si="132"/>
        <v>276015.06</v>
      </c>
      <c r="G2833" s="459">
        <v>0.27</v>
      </c>
      <c r="H2833" s="457">
        <v>6.1</v>
      </c>
      <c r="I2833" s="458">
        <f t="shared" si="133"/>
        <v>99863.099999999991</v>
      </c>
      <c r="J2833" s="319">
        <f t="shared" si="134"/>
        <v>0</v>
      </c>
    </row>
    <row r="2834" spans="1:10" x14ac:dyDescent="0.75">
      <c r="A2834" s="455">
        <v>2016</v>
      </c>
      <c r="B2834" s="456" t="s">
        <v>1127</v>
      </c>
      <c r="C2834" s="456" t="s">
        <v>31</v>
      </c>
      <c r="D2834" s="457">
        <v>54201</v>
      </c>
      <c r="E2834" s="458">
        <v>17.765999999999998</v>
      </c>
      <c r="F2834" s="458">
        <f t="shared" si="132"/>
        <v>962934.9659999999</v>
      </c>
      <c r="G2834" s="459">
        <v>0.31</v>
      </c>
      <c r="H2834" s="457">
        <v>5.3</v>
      </c>
      <c r="I2834" s="458">
        <f t="shared" si="133"/>
        <v>287265.3</v>
      </c>
      <c r="J2834" s="319">
        <f t="shared" si="134"/>
        <v>0</v>
      </c>
    </row>
    <row r="2835" spans="1:10" x14ac:dyDescent="0.75">
      <c r="A2835" s="455">
        <v>2016</v>
      </c>
      <c r="B2835" s="456" t="s">
        <v>1127</v>
      </c>
      <c r="C2835" s="456" t="s">
        <v>31</v>
      </c>
      <c r="D2835" s="457">
        <v>9417</v>
      </c>
      <c r="E2835" s="458">
        <v>17.765999999999998</v>
      </c>
      <c r="F2835" s="458">
        <f t="shared" si="132"/>
        <v>167302.42199999999</v>
      </c>
      <c r="G2835" s="459">
        <v>0.31</v>
      </c>
      <c r="H2835" s="457">
        <v>5.3</v>
      </c>
      <c r="I2835" s="458">
        <f t="shared" si="133"/>
        <v>49910.1</v>
      </c>
      <c r="J2835" s="319">
        <f t="shared" si="134"/>
        <v>0</v>
      </c>
    </row>
    <row r="2836" spans="1:10" x14ac:dyDescent="0.75">
      <c r="A2836" s="455">
        <v>2016</v>
      </c>
      <c r="B2836" s="456" t="s">
        <v>1131</v>
      </c>
      <c r="C2836" s="456" t="s">
        <v>31</v>
      </c>
      <c r="D2836" s="457">
        <v>27224</v>
      </c>
      <c r="E2836" s="458">
        <v>22.55</v>
      </c>
      <c r="F2836" s="458">
        <f t="shared" si="132"/>
        <v>613901.20000000007</v>
      </c>
      <c r="G2836" s="459">
        <v>3.25</v>
      </c>
      <c r="H2836" s="457">
        <v>11.2</v>
      </c>
      <c r="I2836" s="458">
        <f t="shared" si="133"/>
        <v>304908.79999999999</v>
      </c>
      <c r="J2836" s="319">
        <f t="shared" si="134"/>
        <v>0</v>
      </c>
    </row>
    <row r="2837" spans="1:10" x14ac:dyDescent="0.75">
      <c r="A2837" s="455">
        <v>2016</v>
      </c>
      <c r="B2837" s="456" t="s">
        <v>1131</v>
      </c>
      <c r="C2837" s="456" t="s">
        <v>31</v>
      </c>
      <c r="D2837" s="457">
        <v>15972</v>
      </c>
      <c r="E2837" s="458">
        <v>23.73</v>
      </c>
      <c r="F2837" s="458">
        <f t="shared" si="132"/>
        <v>379015.56</v>
      </c>
      <c r="G2837" s="459">
        <v>2.9</v>
      </c>
      <c r="H2837" s="457">
        <v>8.8000000000000007</v>
      </c>
      <c r="I2837" s="458">
        <f t="shared" si="133"/>
        <v>140553.60000000001</v>
      </c>
      <c r="J2837" s="319">
        <f t="shared" si="134"/>
        <v>0</v>
      </c>
    </row>
    <row r="2838" spans="1:10" x14ac:dyDescent="0.75">
      <c r="A2838" s="455">
        <v>2016</v>
      </c>
      <c r="B2838" s="456" t="s">
        <v>1131</v>
      </c>
      <c r="C2838" s="456" t="s">
        <v>31</v>
      </c>
      <c r="D2838" s="457">
        <v>25668</v>
      </c>
      <c r="E2838" s="458">
        <v>22.472999999999999</v>
      </c>
      <c r="F2838" s="458">
        <f t="shared" si="132"/>
        <v>576836.96399999992</v>
      </c>
      <c r="G2838" s="459">
        <v>3.14</v>
      </c>
      <c r="H2838" s="457">
        <v>11.3</v>
      </c>
      <c r="I2838" s="458">
        <f t="shared" si="133"/>
        <v>290048.40000000002</v>
      </c>
      <c r="J2838" s="319">
        <f t="shared" si="134"/>
        <v>0</v>
      </c>
    </row>
    <row r="2839" spans="1:10" x14ac:dyDescent="0.75">
      <c r="A2839" s="455">
        <v>2016</v>
      </c>
      <c r="B2839" s="456" t="s">
        <v>1131</v>
      </c>
      <c r="C2839" s="456" t="s">
        <v>31</v>
      </c>
      <c r="D2839" s="457">
        <v>27084</v>
      </c>
      <c r="E2839" s="458">
        <v>23.17</v>
      </c>
      <c r="F2839" s="458">
        <f t="shared" si="132"/>
        <v>627536.28</v>
      </c>
      <c r="G2839" s="459">
        <v>1.39</v>
      </c>
      <c r="H2839" s="457">
        <v>6.2</v>
      </c>
      <c r="I2839" s="458">
        <f t="shared" si="133"/>
        <v>167920.80000000002</v>
      </c>
      <c r="J2839" s="319">
        <f t="shared" si="134"/>
        <v>0</v>
      </c>
    </row>
    <row r="2840" spans="1:10" x14ac:dyDescent="0.75">
      <c r="A2840" s="455">
        <v>2016</v>
      </c>
      <c r="B2840" s="456" t="s">
        <v>1131</v>
      </c>
      <c r="C2840" s="456" t="s">
        <v>31</v>
      </c>
      <c r="D2840" s="457">
        <v>13094</v>
      </c>
      <c r="E2840" s="458">
        <v>25.239000000000001</v>
      </c>
      <c r="F2840" s="458">
        <f t="shared" si="132"/>
        <v>330479.46600000001</v>
      </c>
      <c r="G2840" s="459">
        <v>3.68</v>
      </c>
      <c r="H2840" s="457">
        <v>9.5</v>
      </c>
      <c r="I2840" s="458">
        <f t="shared" si="133"/>
        <v>124393</v>
      </c>
      <c r="J2840" s="319">
        <f t="shared" si="134"/>
        <v>0</v>
      </c>
    </row>
    <row r="2841" spans="1:10" x14ac:dyDescent="0.75">
      <c r="A2841" s="455">
        <v>2016</v>
      </c>
      <c r="B2841" s="456" t="s">
        <v>1131</v>
      </c>
      <c r="C2841" s="456" t="s">
        <v>31</v>
      </c>
      <c r="D2841" s="457">
        <v>56889</v>
      </c>
      <c r="E2841" s="458">
        <v>22.129000000000001</v>
      </c>
      <c r="F2841" s="458">
        <f t="shared" si="132"/>
        <v>1258896.6810000001</v>
      </c>
      <c r="G2841" s="459">
        <v>3.03</v>
      </c>
      <c r="H2841" s="457">
        <v>8.8000000000000007</v>
      </c>
      <c r="I2841" s="458">
        <f t="shared" si="133"/>
        <v>500623.2</v>
      </c>
      <c r="J2841" s="319">
        <f t="shared" si="134"/>
        <v>0</v>
      </c>
    </row>
    <row r="2842" spans="1:10" x14ac:dyDescent="0.75">
      <c r="A2842" s="455">
        <v>2016</v>
      </c>
      <c r="B2842" s="456" t="s">
        <v>1131</v>
      </c>
      <c r="C2842" s="456" t="s">
        <v>31</v>
      </c>
      <c r="D2842" s="457">
        <v>28776</v>
      </c>
      <c r="E2842" s="458">
        <v>22.509</v>
      </c>
      <c r="F2842" s="458">
        <f t="shared" si="132"/>
        <v>647718.98400000005</v>
      </c>
      <c r="G2842" s="459">
        <v>3.19</v>
      </c>
      <c r="H2842" s="457">
        <v>11.2</v>
      </c>
      <c r="I2842" s="458">
        <f t="shared" si="133"/>
        <v>322291.19999999995</v>
      </c>
      <c r="J2842" s="319">
        <f t="shared" si="134"/>
        <v>0</v>
      </c>
    </row>
    <row r="2843" spans="1:10" x14ac:dyDescent="0.75">
      <c r="A2843" s="455">
        <v>2016</v>
      </c>
      <c r="B2843" s="456" t="s">
        <v>1131</v>
      </c>
      <c r="C2843" s="456" t="s">
        <v>31</v>
      </c>
      <c r="D2843" s="457">
        <v>6556</v>
      </c>
      <c r="E2843" s="458">
        <v>22.593</v>
      </c>
      <c r="F2843" s="458">
        <f t="shared" si="132"/>
        <v>148119.70800000001</v>
      </c>
      <c r="G2843" s="459">
        <v>3.08</v>
      </c>
      <c r="H2843" s="457">
        <v>11.2</v>
      </c>
      <c r="I2843" s="458">
        <f t="shared" si="133"/>
        <v>73427.199999999997</v>
      </c>
      <c r="J2843" s="319">
        <f t="shared" si="134"/>
        <v>0</v>
      </c>
    </row>
    <row r="2844" spans="1:10" x14ac:dyDescent="0.75">
      <c r="A2844" s="455">
        <v>2016</v>
      </c>
      <c r="B2844" s="456" t="s">
        <v>1131</v>
      </c>
      <c r="C2844" s="456" t="s">
        <v>31</v>
      </c>
      <c r="D2844" s="457">
        <v>53046</v>
      </c>
      <c r="E2844" s="458">
        <v>22.466999999999999</v>
      </c>
      <c r="F2844" s="458">
        <f t="shared" si="132"/>
        <v>1191784.4819999998</v>
      </c>
      <c r="G2844" s="459">
        <v>3.2</v>
      </c>
      <c r="H2844" s="457">
        <v>11.2</v>
      </c>
      <c r="I2844" s="458">
        <f t="shared" si="133"/>
        <v>594115.19999999995</v>
      </c>
      <c r="J2844" s="319">
        <f t="shared" si="134"/>
        <v>0</v>
      </c>
    </row>
    <row r="2845" spans="1:10" x14ac:dyDescent="0.75">
      <c r="A2845" s="455">
        <v>2016</v>
      </c>
      <c r="B2845" s="456" t="s">
        <v>1131</v>
      </c>
      <c r="C2845" s="456" t="s">
        <v>31</v>
      </c>
      <c r="D2845" s="457">
        <v>68327</v>
      </c>
      <c r="E2845" s="458">
        <v>22.704000000000001</v>
      </c>
      <c r="F2845" s="458">
        <f t="shared" si="132"/>
        <v>1551296.2080000001</v>
      </c>
      <c r="G2845" s="459">
        <v>2.52</v>
      </c>
      <c r="H2845" s="457">
        <v>8.1999999999999993</v>
      </c>
      <c r="I2845" s="458">
        <f t="shared" si="133"/>
        <v>560281.39999999991</v>
      </c>
      <c r="J2845" s="319">
        <f t="shared" si="134"/>
        <v>0</v>
      </c>
    </row>
    <row r="2846" spans="1:10" x14ac:dyDescent="0.75">
      <c r="A2846" s="455">
        <v>2016</v>
      </c>
      <c r="B2846" s="456" t="s">
        <v>1131</v>
      </c>
      <c r="C2846" s="456" t="s">
        <v>31</v>
      </c>
      <c r="D2846" s="457">
        <v>52531</v>
      </c>
      <c r="E2846" s="458">
        <v>23.591999999999999</v>
      </c>
      <c r="F2846" s="458">
        <f t="shared" si="132"/>
        <v>1239311.352</v>
      </c>
      <c r="G2846" s="459">
        <v>2.63</v>
      </c>
      <c r="H2846" s="457">
        <v>8.6</v>
      </c>
      <c r="I2846" s="458">
        <f t="shared" si="133"/>
        <v>451766.6</v>
      </c>
      <c r="J2846" s="319">
        <f t="shared" si="134"/>
        <v>0</v>
      </c>
    </row>
    <row r="2847" spans="1:10" x14ac:dyDescent="0.75">
      <c r="A2847" s="455">
        <v>2016</v>
      </c>
      <c r="B2847" s="456" t="s">
        <v>1131</v>
      </c>
      <c r="C2847" s="456" t="s">
        <v>31</v>
      </c>
      <c r="D2847" s="457">
        <v>40116</v>
      </c>
      <c r="E2847" s="458">
        <v>23.617000000000001</v>
      </c>
      <c r="F2847" s="458">
        <f t="shared" si="132"/>
        <v>947419.57200000004</v>
      </c>
      <c r="G2847" s="459">
        <v>2.4</v>
      </c>
      <c r="H2847" s="457">
        <v>9</v>
      </c>
      <c r="I2847" s="458">
        <f t="shared" si="133"/>
        <v>361044</v>
      </c>
      <c r="J2847" s="319">
        <f t="shared" si="134"/>
        <v>0</v>
      </c>
    </row>
    <row r="2848" spans="1:10" x14ac:dyDescent="0.75">
      <c r="A2848" s="455">
        <v>2016</v>
      </c>
      <c r="B2848" s="456" t="s">
        <v>1131</v>
      </c>
      <c r="C2848" s="456" t="s">
        <v>31</v>
      </c>
      <c r="D2848" s="457">
        <v>6177</v>
      </c>
      <c r="E2848" s="458">
        <v>20.510999999999999</v>
      </c>
      <c r="F2848" s="458">
        <f t="shared" si="132"/>
        <v>126696.447</v>
      </c>
      <c r="G2848" s="459">
        <v>0.94</v>
      </c>
      <c r="H2848" s="457">
        <v>21.1</v>
      </c>
      <c r="I2848" s="458">
        <f t="shared" si="133"/>
        <v>130334.70000000001</v>
      </c>
      <c r="J2848" s="319">
        <f t="shared" si="134"/>
        <v>0</v>
      </c>
    </row>
    <row r="2849" spans="1:10" x14ac:dyDescent="0.75">
      <c r="A2849" s="455">
        <v>2016</v>
      </c>
      <c r="B2849" s="456" t="s">
        <v>1131</v>
      </c>
      <c r="C2849" s="456" t="s">
        <v>31</v>
      </c>
      <c r="D2849" s="457">
        <v>4840</v>
      </c>
      <c r="E2849" s="458">
        <v>19.777999999999999</v>
      </c>
      <c r="F2849" s="458">
        <f t="shared" si="132"/>
        <v>95725.51999999999</v>
      </c>
      <c r="G2849" s="459">
        <v>1.1000000000000001</v>
      </c>
      <c r="H2849" s="457">
        <v>27.4</v>
      </c>
      <c r="I2849" s="458">
        <f t="shared" si="133"/>
        <v>132616</v>
      </c>
      <c r="J2849" s="319">
        <f t="shared" si="134"/>
        <v>0</v>
      </c>
    </row>
    <row r="2850" spans="1:10" x14ac:dyDescent="0.75">
      <c r="A2850" s="455">
        <v>2016</v>
      </c>
      <c r="B2850" s="456" t="s">
        <v>1131</v>
      </c>
      <c r="C2850" s="456" t="s">
        <v>31</v>
      </c>
      <c r="D2850" s="457">
        <v>225145</v>
      </c>
      <c r="E2850" s="458">
        <v>24.481000000000002</v>
      </c>
      <c r="F2850" s="458">
        <f t="shared" si="132"/>
        <v>5511774.7450000001</v>
      </c>
      <c r="G2850" s="459">
        <v>3.45</v>
      </c>
      <c r="H2850" s="457">
        <v>9.6</v>
      </c>
      <c r="I2850" s="458">
        <f t="shared" si="133"/>
        <v>2161392</v>
      </c>
      <c r="J2850" s="319">
        <f t="shared" si="134"/>
        <v>0</v>
      </c>
    </row>
    <row r="2851" spans="1:10" x14ac:dyDescent="0.75">
      <c r="A2851" s="455">
        <v>2016</v>
      </c>
      <c r="B2851" s="456" t="s">
        <v>1131</v>
      </c>
      <c r="C2851" s="456" t="s">
        <v>31</v>
      </c>
      <c r="D2851" s="457">
        <v>19716</v>
      </c>
      <c r="E2851" s="458">
        <v>23.99</v>
      </c>
      <c r="F2851" s="458">
        <f t="shared" si="132"/>
        <v>472986.83999999997</v>
      </c>
      <c r="G2851" s="459">
        <v>2.72</v>
      </c>
      <c r="H2851" s="457">
        <v>7.4</v>
      </c>
      <c r="I2851" s="458">
        <f t="shared" si="133"/>
        <v>145898.4</v>
      </c>
      <c r="J2851" s="319">
        <f t="shared" si="134"/>
        <v>0</v>
      </c>
    </row>
    <row r="2852" spans="1:10" x14ac:dyDescent="0.75">
      <c r="A2852" s="455">
        <v>2016</v>
      </c>
      <c r="B2852" s="456" t="s">
        <v>1131</v>
      </c>
      <c r="C2852" s="456" t="s">
        <v>31</v>
      </c>
      <c r="D2852" s="457">
        <v>39492</v>
      </c>
      <c r="E2852" s="458">
        <v>22.878</v>
      </c>
      <c r="F2852" s="458">
        <f t="shared" si="132"/>
        <v>903497.97600000002</v>
      </c>
      <c r="G2852" s="459">
        <v>3.07</v>
      </c>
      <c r="H2852" s="457">
        <v>9.4</v>
      </c>
      <c r="I2852" s="458">
        <f t="shared" si="133"/>
        <v>371224.8</v>
      </c>
      <c r="J2852" s="319">
        <f t="shared" si="134"/>
        <v>0</v>
      </c>
    </row>
    <row r="2853" spans="1:10" x14ac:dyDescent="0.75">
      <c r="A2853" s="455">
        <v>2016</v>
      </c>
      <c r="B2853" s="456" t="s">
        <v>1131</v>
      </c>
      <c r="C2853" s="456" t="s">
        <v>31</v>
      </c>
      <c r="D2853" s="457">
        <v>3181</v>
      </c>
      <c r="E2853" s="458">
        <v>23.007000000000001</v>
      </c>
      <c r="F2853" s="458">
        <f t="shared" si="132"/>
        <v>73185.267000000007</v>
      </c>
      <c r="G2853" s="459">
        <v>2.9</v>
      </c>
      <c r="H2853" s="457">
        <v>7.9</v>
      </c>
      <c r="I2853" s="458">
        <f t="shared" si="133"/>
        <v>25129.9</v>
      </c>
      <c r="J2853" s="319">
        <f t="shared" si="134"/>
        <v>0</v>
      </c>
    </row>
    <row r="2854" spans="1:10" x14ac:dyDescent="0.75">
      <c r="A2854" s="455">
        <v>2016</v>
      </c>
      <c r="B2854" s="456" t="s">
        <v>1131</v>
      </c>
      <c r="C2854" s="456" t="s">
        <v>31</v>
      </c>
      <c r="D2854" s="457">
        <v>3215</v>
      </c>
      <c r="E2854" s="458">
        <v>23.718</v>
      </c>
      <c r="F2854" s="458">
        <f t="shared" si="132"/>
        <v>76253.37</v>
      </c>
      <c r="G2854" s="459">
        <v>2.4300000000000002</v>
      </c>
      <c r="H2854" s="457">
        <v>8.6999999999999993</v>
      </c>
      <c r="I2854" s="458">
        <f t="shared" si="133"/>
        <v>27970.499999999996</v>
      </c>
      <c r="J2854" s="319">
        <f t="shared" si="134"/>
        <v>0</v>
      </c>
    </row>
    <row r="2855" spans="1:10" x14ac:dyDescent="0.75">
      <c r="A2855" s="455">
        <v>2016</v>
      </c>
      <c r="B2855" s="456" t="s">
        <v>1131</v>
      </c>
      <c r="C2855" s="456" t="s">
        <v>31</v>
      </c>
      <c r="D2855" s="457">
        <v>9574</v>
      </c>
      <c r="E2855" s="458">
        <v>23.727</v>
      </c>
      <c r="F2855" s="458">
        <f t="shared" si="132"/>
        <v>227162.29800000001</v>
      </c>
      <c r="G2855" s="459">
        <v>2.59</v>
      </c>
      <c r="H2855" s="457">
        <v>8.6</v>
      </c>
      <c r="I2855" s="458">
        <f t="shared" si="133"/>
        <v>82336.399999999994</v>
      </c>
      <c r="J2855" s="319">
        <f t="shared" si="134"/>
        <v>0</v>
      </c>
    </row>
    <row r="2856" spans="1:10" x14ac:dyDescent="0.75">
      <c r="A2856" s="455">
        <v>2016</v>
      </c>
      <c r="B2856" s="456" t="s">
        <v>1131</v>
      </c>
      <c r="C2856" s="456" t="s">
        <v>31</v>
      </c>
      <c r="D2856" s="457">
        <v>21013</v>
      </c>
      <c r="E2856" s="458">
        <v>23.725999999999999</v>
      </c>
      <c r="F2856" s="458">
        <f t="shared" si="132"/>
        <v>498554.43799999997</v>
      </c>
      <c r="G2856" s="459">
        <v>2.81</v>
      </c>
      <c r="H2856" s="457">
        <v>8.8000000000000007</v>
      </c>
      <c r="I2856" s="458">
        <f t="shared" si="133"/>
        <v>184914.40000000002</v>
      </c>
      <c r="J2856" s="319">
        <f t="shared" si="134"/>
        <v>0</v>
      </c>
    </row>
    <row r="2857" spans="1:10" x14ac:dyDescent="0.75">
      <c r="A2857" s="455">
        <v>2016</v>
      </c>
      <c r="B2857" s="456" t="s">
        <v>1131</v>
      </c>
      <c r="C2857" s="456" t="s">
        <v>31</v>
      </c>
      <c r="D2857" s="457">
        <v>11189</v>
      </c>
      <c r="E2857" s="458">
        <v>23.596</v>
      </c>
      <c r="F2857" s="458">
        <f t="shared" si="132"/>
        <v>264015.64400000003</v>
      </c>
      <c r="G2857" s="459">
        <v>2.87</v>
      </c>
      <c r="H2857" s="457">
        <v>8.3000000000000007</v>
      </c>
      <c r="I2857" s="458">
        <f t="shared" si="133"/>
        <v>92868.700000000012</v>
      </c>
      <c r="J2857" s="319">
        <f t="shared" si="134"/>
        <v>0</v>
      </c>
    </row>
    <row r="2858" spans="1:10" x14ac:dyDescent="0.75">
      <c r="A2858" s="455">
        <v>2016</v>
      </c>
      <c r="B2858" s="456" t="s">
        <v>1131</v>
      </c>
      <c r="C2858" s="456" t="s">
        <v>31</v>
      </c>
      <c r="D2858" s="457">
        <v>9430</v>
      </c>
      <c r="E2858" s="458">
        <v>22.69</v>
      </c>
      <c r="F2858" s="458">
        <f t="shared" si="132"/>
        <v>213966.7</v>
      </c>
      <c r="G2858" s="459">
        <v>3.89</v>
      </c>
      <c r="H2858" s="457">
        <v>9.1</v>
      </c>
      <c r="I2858" s="458">
        <f t="shared" si="133"/>
        <v>85813</v>
      </c>
      <c r="J2858" s="319">
        <f t="shared" si="134"/>
        <v>0</v>
      </c>
    </row>
    <row r="2859" spans="1:10" x14ac:dyDescent="0.75">
      <c r="A2859" s="455">
        <v>2016</v>
      </c>
      <c r="B2859" s="456" t="s">
        <v>1131</v>
      </c>
      <c r="C2859" s="456" t="s">
        <v>31</v>
      </c>
      <c r="D2859" s="457">
        <v>18702</v>
      </c>
      <c r="E2859" s="458">
        <v>21.962</v>
      </c>
      <c r="F2859" s="458">
        <f t="shared" si="132"/>
        <v>410733.32400000002</v>
      </c>
      <c r="G2859" s="459">
        <v>2.69</v>
      </c>
      <c r="H2859" s="457">
        <v>10.3</v>
      </c>
      <c r="I2859" s="458">
        <f t="shared" si="133"/>
        <v>192630.6</v>
      </c>
      <c r="J2859" s="319">
        <f t="shared" si="134"/>
        <v>0</v>
      </c>
    </row>
    <row r="2860" spans="1:10" x14ac:dyDescent="0.75">
      <c r="A2860" s="455">
        <v>2016</v>
      </c>
      <c r="B2860" s="456" t="s">
        <v>1131</v>
      </c>
      <c r="C2860" s="456" t="s">
        <v>31</v>
      </c>
      <c r="D2860" s="457">
        <v>8</v>
      </c>
      <c r="E2860" s="458">
        <v>18.8</v>
      </c>
      <c r="F2860" s="458">
        <f t="shared" si="132"/>
        <v>150.4</v>
      </c>
      <c r="G2860" s="459">
        <v>7.89</v>
      </c>
      <c r="H2860" s="457">
        <v>21.4</v>
      </c>
      <c r="I2860" s="458">
        <f t="shared" si="133"/>
        <v>171.2</v>
      </c>
      <c r="J2860" s="319">
        <f t="shared" si="134"/>
        <v>0</v>
      </c>
    </row>
    <row r="2861" spans="1:10" x14ac:dyDescent="0.75">
      <c r="A2861" s="455">
        <v>2016</v>
      </c>
      <c r="B2861" s="456" t="s">
        <v>1131</v>
      </c>
      <c r="C2861" s="456" t="s">
        <v>31</v>
      </c>
      <c r="D2861" s="457">
        <v>47756</v>
      </c>
      <c r="E2861" s="458">
        <v>23.646000000000001</v>
      </c>
      <c r="F2861" s="458">
        <f t="shared" si="132"/>
        <v>1129238.3759999999</v>
      </c>
      <c r="G2861" s="459">
        <v>2.93</v>
      </c>
      <c r="H2861" s="457">
        <v>8.6</v>
      </c>
      <c r="I2861" s="458">
        <f t="shared" si="133"/>
        <v>410701.6</v>
      </c>
      <c r="J2861" s="319">
        <f t="shared" si="134"/>
        <v>0</v>
      </c>
    </row>
    <row r="2862" spans="1:10" x14ac:dyDescent="0.75">
      <c r="A2862" s="455">
        <v>2016</v>
      </c>
      <c r="B2862" s="456" t="s">
        <v>1131</v>
      </c>
      <c r="C2862" s="456" t="s">
        <v>31</v>
      </c>
      <c r="D2862" s="457">
        <v>63942</v>
      </c>
      <c r="E2862" s="458">
        <v>23.411999999999999</v>
      </c>
      <c r="F2862" s="458">
        <f t="shared" si="132"/>
        <v>1497010.1040000001</v>
      </c>
      <c r="G2862" s="459">
        <v>2.7</v>
      </c>
      <c r="H2862" s="457">
        <v>8.3000000000000007</v>
      </c>
      <c r="I2862" s="458">
        <f t="shared" si="133"/>
        <v>530718.60000000009</v>
      </c>
      <c r="J2862" s="319">
        <f t="shared" si="134"/>
        <v>0</v>
      </c>
    </row>
    <row r="2863" spans="1:10" x14ac:dyDescent="0.75">
      <c r="A2863" s="455">
        <v>2016</v>
      </c>
      <c r="B2863" s="456" t="s">
        <v>1131</v>
      </c>
      <c r="C2863" s="456" t="s">
        <v>31</v>
      </c>
      <c r="D2863" s="457">
        <v>151386</v>
      </c>
      <c r="E2863" s="458">
        <v>23.248000000000001</v>
      </c>
      <c r="F2863" s="458">
        <f t="shared" si="132"/>
        <v>3519421.7280000001</v>
      </c>
      <c r="G2863" s="459">
        <v>2.74</v>
      </c>
      <c r="H2863" s="457">
        <v>6.9</v>
      </c>
      <c r="I2863" s="458">
        <f t="shared" si="133"/>
        <v>1044563.4</v>
      </c>
      <c r="J2863" s="319">
        <f t="shared" si="134"/>
        <v>0</v>
      </c>
    </row>
    <row r="2864" spans="1:10" x14ac:dyDescent="0.75">
      <c r="A2864" s="455">
        <v>2016</v>
      </c>
      <c r="B2864" s="456" t="s">
        <v>1131</v>
      </c>
      <c r="C2864" s="456" t="s">
        <v>31</v>
      </c>
      <c r="D2864" s="457">
        <v>115747</v>
      </c>
      <c r="E2864" s="458">
        <v>23.602</v>
      </c>
      <c r="F2864" s="458">
        <f t="shared" si="132"/>
        <v>2731860.6940000001</v>
      </c>
      <c r="G2864" s="459">
        <v>2.87</v>
      </c>
      <c r="H2864" s="457">
        <v>8</v>
      </c>
      <c r="I2864" s="458">
        <f t="shared" si="133"/>
        <v>925976</v>
      </c>
      <c r="J2864" s="319">
        <f t="shared" si="134"/>
        <v>0</v>
      </c>
    </row>
    <row r="2865" spans="1:10" x14ac:dyDescent="0.75">
      <c r="A2865" s="455">
        <v>2016</v>
      </c>
      <c r="B2865" s="456" t="s">
        <v>1127</v>
      </c>
      <c r="C2865" s="456" t="s">
        <v>31</v>
      </c>
      <c r="D2865" s="457">
        <v>127309</v>
      </c>
      <c r="E2865" s="458">
        <v>17.832000000000001</v>
      </c>
      <c r="F2865" s="458">
        <f t="shared" si="132"/>
        <v>2270174.088</v>
      </c>
      <c r="G2865" s="459">
        <v>0.25</v>
      </c>
      <c r="H2865" s="457">
        <v>5.2</v>
      </c>
      <c r="I2865" s="458">
        <f t="shared" si="133"/>
        <v>662006.80000000005</v>
      </c>
      <c r="J2865" s="319">
        <f t="shared" si="134"/>
        <v>0</v>
      </c>
    </row>
    <row r="2866" spans="1:10" x14ac:dyDescent="0.75">
      <c r="A2866" s="455">
        <v>2016</v>
      </c>
      <c r="B2866" s="456" t="s">
        <v>1127</v>
      </c>
      <c r="C2866" s="456" t="s">
        <v>31</v>
      </c>
      <c r="D2866" s="457">
        <v>15923</v>
      </c>
      <c r="E2866" s="458">
        <v>17.806000000000001</v>
      </c>
      <c r="F2866" s="458">
        <f t="shared" si="132"/>
        <v>283524.93800000002</v>
      </c>
      <c r="G2866" s="459">
        <v>0.34</v>
      </c>
      <c r="H2866" s="457">
        <v>5.0999999999999996</v>
      </c>
      <c r="I2866" s="458">
        <f t="shared" si="133"/>
        <v>81207.299999999988</v>
      </c>
      <c r="J2866" s="319">
        <f t="shared" si="134"/>
        <v>0</v>
      </c>
    </row>
    <row r="2867" spans="1:10" x14ac:dyDescent="0.75">
      <c r="A2867" s="455">
        <v>2016</v>
      </c>
      <c r="B2867" s="456" t="s">
        <v>1131</v>
      </c>
      <c r="C2867" s="456" t="s">
        <v>31</v>
      </c>
      <c r="D2867" s="457">
        <v>52115</v>
      </c>
      <c r="E2867" s="458">
        <v>24.41</v>
      </c>
      <c r="F2867" s="458">
        <f t="shared" si="132"/>
        <v>1272127.1499999999</v>
      </c>
      <c r="G2867" s="459">
        <v>3.3</v>
      </c>
      <c r="H2867" s="457">
        <v>9.1999999999999993</v>
      </c>
      <c r="I2867" s="458">
        <f t="shared" si="133"/>
        <v>479457.99999999994</v>
      </c>
      <c r="J2867" s="319">
        <f t="shared" si="134"/>
        <v>0</v>
      </c>
    </row>
    <row r="2868" spans="1:10" x14ac:dyDescent="0.75">
      <c r="A2868" s="455">
        <v>2016</v>
      </c>
      <c r="B2868" s="456" t="s">
        <v>1131</v>
      </c>
      <c r="C2868" s="456" t="s">
        <v>31</v>
      </c>
      <c r="D2868" s="457">
        <v>20027</v>
      </c>
      <c r="E2868" s="458">
        <v>24.5</v>
      </c>
      <c r="F2868" s="458">
        <f t="shared" si="132"/>
        <v>490661.5</v>
      </c>
      <c r="G2868" s="459">
        <v>3.43</v>
      </c>
      <c r="H2868" s="457">
        <v>9.4</v>
      </c>
      <c r="I2868" s="458">
        <f t="shared" si="133"/>
        <v>188253.80000000002</v>
      </c>
      <c r="J2868" s="319">
        <f t="shared" si="134"/>
        <v>0</v>
      </c>
    </row>
    <row r="2869" spans="1:10" x14ac:dyDescent="0.75">
      <c r="A2869" s="455">
        <v>2016</v>
      </c>
      <c r="B2869" s="456" t="s">
        <v>1131</v>
      </c>
      <c r="C2869" s="456" t="s">
        <v>31</v>
      </c>
      <c r="D2869" s="457">
        <v>1391</v>
      </c>
      <c r="E2869" s="458">
        <v>24.57</v>
      </c>
      <c r="F2869" s="458">
        <f t="shared" si="132"/>
        <v>34176.870000000003</v>
      </c>
      <c r="G2869" s="459">
        <v>3.4</v>
      </c>
      <c r="H2869" s="457">
        <v>9.6999999999999993</v>
      </c>
      <c r="I2869" s="458">
        <f t="shared" si="133"/>
        <v>13492.699999999999</v>
      </c>
      <c r="J2869" s="319">
        <f t="shared" si="134"/>
        <v>0</v>
      </c>
    </row>
    <row r="2870" spans="1:10" x14ac:dyDescent="0.75">
      <c r="A2870" s="455">
        <v>2016</v>
      </c>
      <c r="B2870" s="456" t="s">
        <v>1131</v>
      </c>
      <c r="C2870" s="456" t="s">
        <v>31</v>
      </c>
      <c r="D2870" s="457">
        <v>5614</v>
      </c>
      <c r="E2870" s="458">
        <v>24.59</v>
      </c>
      <c r="F2870" s="458">
        <f t="shared" si="132"/>
        <v>138048.26</v>
      </c>
      <c r="G2870" s="459">
        <v>1.64</v>
      </c>
      <c r="H2870" s="457">
        <v>8.6999999999999993</v>
      </c>
      <c r="I2870" s="458">
        <f t="shared" si="133"/>
        <v>48841.799999999996</v>
      </c>
      <c r="J2870" s="319">
        <f t="shared" si="134"/>
        <v>0</v>
      </c>
    </row>
    <row r="2871" spans="1:10" x14ac:dyDescent="0.75">
      <c r="A2871" s="455">
        <v>2016</v>
      </c>
      <c r="B2871" s="456" t="s">
        <v>1127</v>
      </c>
      <c r="C2871" s="456" t="s">
        <v>31</v>
      </c>
      <c r="D2871" s="457">
        <v>15242</v>
      </c>
      <c r="E2871" s="458">
        <v>16.829999999999998</v>
      </c>
      <c r="F2871" s="458">
        <f t="shared" si="132"/>
        <v>256522.86</v>
      </c>
      <c r="G2871" s="459">
        <v>0.26</v>
      </c>
      <c r="H2871" s="457">
        <v>5.4</v>
      </c>
      <c r="I2871" s="458">
        <f t="shared" si="133"/>
        <v>82306.8</v>
      </c>
      <c r="J2871" s="319">
        <f t="shared" si="134"/>
        <v>0</v>
      </c>
    </row>
    <row r="2872" spans="1:10" x14ac:dyDescent="0.75">
      <c r="A2872" s="455">
        <v>2016</v>
      </c>
      <c r="B2872" s="456" t="s">
        <v>1127</v>
      </c>
      <c r="C2872" s="456" t="s">
        <v>31</v>
      </c>
      <c r="D2872" s="457">
        <v>45487</v>
      </c>
      <c r="E2872" s="458">
        <v>16.829999999999998</v>
      </c>
      <c r="F2872" s="458">
        <f t="shared" si="132"/>
        <v>765546.21</v>
      </c>
      <c r="G2872" s="459">
        <v>0.28000000000000003</v>
      </c>
      <c r="H2872" s="457">
        <v>6</v>
      </c>
      <c r="I2872" s="458">
        <f t="shared" si="133"/>
        <v>272922</v>
      </c>
      <c r="J2872" s="319">
        <f t="shared" si="134"/>
        <v>0</v>
      </c>
    </row>
    <row r="2873" spans="1:10" x14ac:dyDescent="0.75">
      <c r="A2873" s="455">
        <v>2016</v>
      </c>
      <c r="B2873" s="456" t="s">
        <v>1131</v>
      </c>
      <c r="C2873" s="456" t="s">
        <v>31</v>
      </c>
      <c r="D2873" s="457">
        <v>34859</v>
      </c>
      <c r="E2873" s="458">
        <v>24.896000000000001</v>
      </c>
      <c r="F2873" s="458">
        <f t="shared" si="132"/>
        <v>867849.66399999999</v>
      </c>
      <c r="G2873" s="459">
        <v>0.86</v>
      </c>
      <c r="H2873" s="457">
        <v>12.3</v>
      </c>
      <c r="I2873" s="458">
        <f t="shared" si="133"/>
        <v>428765.7</v>
      </c>
      <c r="J2873" s="319">
        <f t="shared" si="134"/>
        <v>0</v>
      </c>
    </row>
    <row r="2874" spans="1:10" x14ac:dyDescent="0.75">
      <c r="A2874" s="455">
        <v>2016</v>
      </c>
      <c r="B2874" s="456" t="s">
        <v>1131</v>
      </c>
      <c r="C2874" s="456" t="s">
        <v>31</v>
      </c>
      <c r="D2874" s="457">
        <v>11618</v>
      </c>
      <c r="E2874" s="458">
        <v>24.846</v>
      </c>
      <c r="F2874" s="458">
        <f t="shared" si="132"/>
        <v>288660.82799999998</v>
      </c>
      <c r="G2874" s="459">
        <v>0.78</v>
      </c>
      <c r="H2874" s="457">
        <v>12.6</v>
      </c>
      <c r="I2874" s="458">
        <f t="shared" si="133"/>
        <v>146386.79999999999</v>
      </c>
      <c r="J2874" s="319">
        <f t="shared" si="134"/>
        <v>0</v>
      </c>
    </row>
    <row r="2875" spans="1:10" x14ac:dyDescent="0.75">
      <c r="A2875" s="455">
        <v>2016</v>
      </c>
      <c r="B2875" s="456" t="s">
        <v>1131</v>
      </c>
      <c r="C2875" s="456" t="s">
        <v>31</v>
      </c>
      <c r="D2875" s="457">
        <v>11064</v>
      </c>
      <c r="E2875" s="458">
        <v>24.4</v>
      </c>
      <c r="F2875" s="458">
        <f t="shared" si="132"/>
        <v>269961.59999999998</v>
      </c>
      <c r="G2875" s="459">
        <v>0.83</v>
      </c>
      <c r="H2875" s="457">
        <v>13</v>
      </c>
      <c r="I2875" s="458">
        <f t="shared" si="133"/>
        <v>143832</v>
      </c>
      <c r="J2875" s="319">
        <f t="shared" si="134"/>
        <v>0</v>
      </c>
    </row>
    <row r="2876" spans="1:10" x14ac:dyDescent="0.75">
      <c r="A2876" s="455">
        <v>2016</v>
      </c>
      <c r="B2876" s="456" t="s">
        <v>1131</v>
      </c>
      <c r="C2876" s="456" t="s">
        <v>31</v>
      </c>
      <c r="D2876" s="457">
        <v>13406</v>
      </c>
      <c r="E2876" s="458">
        <v>25.76</v>
      </c>
      <c r="F2876" s="458">
        <f t="shared" si="132"/>
        <v>345338.56</v>
      </c>
      <c r="G2876" s="459">
        <v>2.76</v>
      </c>
      <c r="H2876" s="457">
        <v>7.9</v>
      </c>
      <c r="I2876" s="458">
        <f t="shared" si="133"/>
        <v>105907.40000000001</v>
      </c>
      <c r="J2876" s="319">
        <f t="shared" si="134"/>
        <v>0</v>
      </c>
    </row>
    <row r="2877" spans="1:10" x14ac:dyDescent="0.75">
      <c r="A2877" s="455">
        <v>2016</v>
      </c>
      <c r="B2877" s="456" t="s">
        <v>1131</v>
      </c>
      <c r="C2877" s="456" t="s">
        <v>31</v>
      </c>
      <c r="D2877" s="457">
        <v>9420</v>
      </c>
      <c r="E2877" s="458">
        <v>25.9</v>
      </c>
      <c r="F2877" s="458">
        <f t="shared" si="132"/>
        <v>243978</v>
      </c>
      <c r="G2877" s="459">
        <v>2.2799999999999998</v>
      </c>
      <c r="H2877" s="457">
        <v>7.6</v>
      </c>
      <c r="I2877" s="458">
        <f t="shared" si="133"/>
        <v>71592</v>
      </c>
      <c r="J2877" s="319">
        <f t="shared" si="134"/>
        <v>0</v>
      </c>
    </row>
    <row r="2878" spans="1:10" x14ac:dyDescent="0.75">
      <c r="A2878" s="455">
        <v>2016</v>
      </c>
      <c r="B2878" s="456" t="s">
        <v>1131</v>
      </c>
      <c r="C2878" s="456" t="s">
        <v>31</v>
      </c>
      <c r="D2878" s="457">
        <v>13434</v>
      </c>
      <c r="E2878" s="458">
        <v>26.44</v>
      </c>
      <c r="F2878" s="458">
        <f t="shared" si="132"/>
        <v>355194.96</v>
      </c>
      <c r="G2878" s="459">
        <v>2.37</v>
      </c>
      <c r="H2878" s="457">
        <v>7.5</v>
      </c>
      <c r="I2878" s="458">
        <f t="shared" si="133"/>
        <v>100755</v>
      </c>
      <c r="J2878" s="319">
        <f t="shared" si="134"/>
        <v>0</v>
      </c>
    </row>
    <row r="2879" spans="1:10" x14ac:dyDescent="0.75">
      <c r="A2879" s="455">
        <v>2016</v>
      </c>
      <c r="B2879" s="456" t="s">
        <v>1131</v>
      </c>
      <c r="C2879" s="456" t="s">
        <v>31</v>
      </c>
      <c r="D2879" s="457">
        <v>26732</v>
      </c>
      <c r="E2879" s="458">
        <v>26.19</v>
      </c>
      <c r="F2879" s="458">
        <f t="shared" si="132"/>
        <v>700111.08000000007</v>
      </c>
      <c r="G2879" s="459">
        <v>2.1800000000000002</v>
      </c>
      <c r="H2879" s="457">
        <v>7.4</v>
      </c>
      <c r="I2879" s="458">
        <f t="shared" si="133"/>
        <v>197816.80000000002</v>
      </c>
      <c r="J2879" s="319">
        <f t="shared" si="134"/>
        <v>0</v>
      </c>
    </row>
    <row r="2880" spans="1:10" x14ac:dyDescent="0.75">
      <c r="A2880" s="455">
        <v>2016</v>
      </c>
      <c r="B2880" s="456" t="s">
        <v>1131</v>
      </c>
      <c r="C2880" s="456" t="s">
        <v>31</v>
      </c>
      <c r="D2880" s="457">
        <v>111014</v>
      </c>
      <c r="E2880" s="458">
        <v>25.96</v>
      </c>
      <c r="F2880" s="458">
        <f t="shared" si="132"/>
        <v>2881923.44</v>
      </c>
      <c r="G2880" s="459">
        <v>2.4700000000000002</v>
      </c>
      <c r="H2880" s="457">
        <v>7.5</v>
      </c>
      <c r="I2880" s="458">
        <f t="shared" si="133"/>
        <v>832605</v>
      </c>
      <c r="J2880" s="319">
        <f t="shared" si="134"/>
        <v>0</v>
      </c>
    </row>
    <row r="2881" spans="1:10" x14ac:dyDescent="0.75">
      <c r="A2881" s="455">
        <v>2016</v>
      </c>
      <c r="B2881" s="456" t="s">
        <v>1131</v>
      </c>
      <c r="C2881" s="456" t="s">
        <v>31</v>
      </c>
      <c r="D2881" s="457">
        <v>18485</v>
      </c>
      <c r="E2881" s="458">
        <v>25.84</v>
      </c>
      <c r="F2881" s="458">
        <f t="shared" si="132"/>
        <v>477652.4</v>
      </c>
      <c r="G2881" s="459">
        <v>2.1800000000000002</v>
      </c>
      <c r="H2881" s="457">
        <v>7.8</v>
      </c>
      <c r="I2881" s="458">
        <f t="shared" si="133"/>
        <v>144183</v>
      </c>
      <c r="J2881" s="319">
        <f t="shared" si="134"/>
        <v>0</v>
      </c>
    </row>
    <row r="2882" spans="1:10" x14ac:dyDescent="0.75">
      <c r="A2882" s="455">
        <v>2016</v>
      </c>
      <c r="B2882" s="456" t="s">
        <v>1131</v>
      </c>
      <c r="C2882" s="456" t="s">
        <v>31</v>
      </c>
      <c r="D2882" s="457">
        <v>69062</v>
      </c>
      <c r="E2882" s="458">
        <v>21.23</v>
      </c>
      <c r="F2882" s="458">
        <f t="shared" si="132"/>
        <v>1466186.26</v>
      </c>
      <c r="G2882" s="459">
        <v>0.54</v>
      </c>
      <c r="H2882" s="457">
        <v>7.6</v>
      </c>
      <c r="I2882" s="458">
        <f t="shared" si="133"/>
        <v>524871.19999999995</v>
      </c>
      <c r="J2882" s="319">
        <f t="shared" si="134"/>
        <v>0</v>
      </c>
    </row>
    <row r="2883" spans="1:10" x14ac:dyDescent="0.75">
      <c r="A2883" s="455">
        <v>2016</v>
      </c>
      <c r="B2883" s="456" t="s">
        <v>1127</v>
      </c>
      <c r="C2883" s="456" t="s">
        <v>31</v>
      </c>
      <c r="D2883" s="457">
        <v>31783</v>
      </c>
      <c r="E2883" s="458">
        <v>17.802</v>
      </c>
      <c r="F2883" s="458">
        <f t="shared" ref="F2883:F2946" si="135">E2883*D2883</f>
        <v>565800.96600000001</v>
      </c>
      <c r="G2883" s="459">
        <v>0.22</v>
      </c>
      <c r="H2883" s="457">
        <v>5.2</v>
      </c>
      <c r="I2883" s="458">
        <f t="shared" ref="I2883:I2946" si="136">H2883*D2883</f>
        <v>165271.6</v>
      </c>
      <c r="J2883" s="319">
        <f t="shared" ref="J2883:J2946" si="137">IF(B2883="LIG",1,0)</f>
        <v>0</v>
      </c>
    </row>
    <row r="2884" spans="1:10" x14ac:dyDescent="0.75">
      <c r="A2884" s="455">
        <v>2016</v>
      </c>
      <c r="B2884" s="456" t="s">
        <v>1127</v>
      </c>
      <c r="C2884" s="456" t="s">
        <v>31</v>
      </c>
      <c r="D2884" s="457">
        <v>15871</v>
      </c>
      <c r="E2884" s="458">
        <v>18.036000000000001</v>
      </c>
      <c r="F2884" s="458">
        <f t="shared" si="135"/>
        <v>286249.35600000003</v>
      </c>
      <c r="G2884" s="459">
        <v>0.32</v>
      </c>
      <c r="H2884" s="457">
        <v>5.3</v>
      </c>
      <c r="I2884" s="458">
        <f t="shared" si="136"/>
        <v>84116.3</v>
      </c>
      <c r="J2884" s="319">
        <f t="shared" si="137"/>
        <v>0</v>
      </c>
    </row>
    <row r="2885" spans="1:10" x14ac:dyDescent="0.75">
      <c r="A2885" s="455">
        <v>2016</v>
      </c>
      <c r="B2885" s="456" t="s">
        <v>1127</v>
      </c>
      <c r="C2885" s="456" t="s">
        <v>31</v>
      </c>
      <c r="D2885" s="457">
        <v>15798</v>
      </c>
      <c r="E2885" s="458">
        <v>17.878</v>
      </c>
      <c r="F2885" s="458">
        <f t="shared" si="135"/>
        <v>282436.64400000003</v>
      </c>
      <c r="G2885" s="459">
        <v>0.18</v>
      </c>
      <c r="H2885" s="457">
        <v>4.3</v>
      </c>
      <c r="I2885" s="458">
        <f t="shared" si="136"/>
        <v>67931.399999999994</v>
      </c>
      <c r="J2885" s="319">
        <f t="shared" si="137"/>
        <v>0</v>
      </c>
    </row>
    <row r="2886" spans="1:10" x14ac:dyDescent="0.75">
      <c r="A2886" s="455">
        <v>2016</v>
      </c>
      <c r="B2886" s="456" t="s">
        <v>1127</v>
      </c>
      <c r="C2886" s="456" t="s">
        <v>31</v>
      </c>
      <c r="D2886" s="457">
        <v>31222</v>
      </c>
      <c r="E2886" s="458">
        <v>17.920000000000002</v>
      </c>
      <c r="F2886" s="458">
        <f t="shared" si="135"/>
        <v>559498.24000000011</v>
      </c>
      <c r="G2886" s="459">
        <v>0.22</v>
      </c>
      <c r="H2886" s="457">
        <v>5</v>
      </c>
      <c r="I2886" s="458">
        <f t="shared" si="136"/>
        <v>156110</v>
      </c>
      <c r="J2886" s="319">
        <f t="shared" si="137"/>
        <v>0</v>
      </c>
    </row>
    <row r="2887" spans="1:10" x14ac:dyDescent="0.75">
      <c r="A2887" s="455">
        <v>2016</v>
      </c>
      <c r="B2887" s="456" t="s">
        <v>1131</v>
      </c>
      <c r="C2887" s="456" t="s">
        <v>31</v>
      </c>
      <c r="D2887" s="457">
        <v>387</v>
      </c>
      <c r="E2887" s="458">
        <v>21.96</v>
      </c>
      <c r="F2887" s="458">
        <f t="shared" si="135"/>
        <v>8498.52</v>
      </c>
      <c r="G2887" s="459">
        <v>0.69</v>
      </c>
      <c r="H2887" s="457">
        <v>10</v>
      </c>
      <c r="I2887" s="458">
        <f t="shared" si="136"/>
        <v>3870</v>
      </c>
      <c r="J2887" s="319">
        <f t="shared" si="137"/>
        <v>0</v>
      </c>
    </row>
    <row r="2888" spans="1:10" x14ac:dyDescent="0.75">
      <c r="A2888" s="455">
        <v>2016</v>
      </c>
      <c r="B2888" s="456" t="s">
        <v>1127</v>
      </c>
      <c r="C2888" s="456" t="s">
        <v>31</v>
      </c>
      <c r="D2888" s="457">
        <v>47668</v>
      </c>
      <c r="E2888" s="458">
        <v>17.93</v>
      </c>
      <c r="F2888" s="458">
        <f t="shared" si="135"/>
        <v>854687.24</v>
      </c>
      <c r="G2888" s="459">
        <v>0.23</v>
      </c>
      <c r="H2888" s="457">
        <v>4.8</v>
      </c>
      <c r="I2888" s="458">
        <f t="shared" si="136"/>
        <v>228806.39999999999</v>
      </c>
      <c r="J2888" s="319">
        <f t="shared" si="137"/>
        <v>0</v>
      </c>
    </row>
    <row r="2889" spans="1:10" x14ac:dyDescent="0.75">
      <c r="A2889" s="455">
        <v>2016</v>
      </c>
      <c r="B2889" s="456" t="s">
        <v>1127</v>
      </c>
      <c r="C2889" s="456" t="s">
        <v>31</v>
      </c>
      <c r="D2889" s="457">
        <v>95215</v>
      </c>
      <c r="E2889" s="458">
        <v>17.920999999999999</v>
      </c>
      <c r="F2889" s="458">
        <f t="shared" si="135"/>
        <v>1706348.0149999999</v>
      </c>
      <c r="G2889" s="459">
        <v>0.24</v>
      </c>
      <c r="H2889" s="457">
        <v>4.9000000000000004</v>
      </c>
      <c r="I2889" s="458">
        <f t="shared" si="136"/>
        <v>466553.50000000006</v>
      </c>
      <c r="J2889" s="319">
        <f t="shared" si="137"/>
        <v>0</v>
      </c>
    </row>
    <row r="2890" spans="1:10" x14ac:dyDescent="0.75">
      <c r="A2890" s="455">
        <v>2016</v>
      </c>
      <c r="B2890" s="456" t="s">
        <v>1127</v>
      </c>
      <c r="C2890" s="456" t="s">
        <v>31</v>
      </c>
      <c r="D2890" s="457">
        <v>63595</v>
      </c>
      <c r="E2890" s="458">
        <v>17.956</v>
      </c>
      <c r="F2890" s="458">
        <f t="shared" si="135"/>
        <v>1141911.82</v>
      </c>
      <c r="G2890" s="459">
        <v>0.23</v>
      </c>
      <c r="H2890" s="457">
        <v>4.5999999999999996</v>
      </c>
      <c r="I2890" s="458">
        <f t="shared" si="136"/>
        <v>292537</v>
      </c>
      <c r="J2890" s="319">
        <f t="shared" si="137"/>
        <v>0</v>
      </c>
    </row>
    <row r="2891" spans="1:10" x14ac:dyDescent="0.75">
      <c r="A2891" s="455">
        <v>2016</v>
      </c>
      <c r="B2891" s="456" t="s">
        <v>1127</v>
      </c>
      <c r="C2891" s="456" t="s">
        <v>31</v>
      </c>
      <c r="D2891" s="457">
        <v>47790</v>
      </c>
      <c r="E2891" s="458">
        <v>17.760999999999999</v>
      </c>
      <c r="F2891" s="458">
        <f t="shared" si="135"/>
        <v>848798.19</v>
      </c>
      <c r="G2891" s="459">
        <v>0.21</v>
      </c>
      <c r="H2891" s="457">
        <v>5.3</v>
      </c>
      <c r="I2891" s="458">
        <f t="shared" si="136"/>
        <v>253287</v>
      </c>
      <c r="J2891" s="319">
        <f t="shared" si="137"/>
        <v>0</v>
      </c>
    </row>
    <row r="2892" spans="1:10" x14ac:dyDescent="0.75">
      <c r="A2892" s="455">
        <v>2016</v>
      </c>
      <c r="B2892" s="456" t="s">
        <v>1127</v>
      </c>
      <c r="C2892" s="456" t="s">
        <v>31</v>
      </c>
      <c r="D2892" s="457">
        <v>47578</v>
      </c>
      <c r="E2892" s="458">
        <v>17.712</v>
      </c>
      <c r="F2892" s="458">
        <f t="shared" si="135"/>
        <v>842701.53599999996</v>
      </c>
      <c r="G2892" s="459">
        <v>0.2</v>
      </c>
      <c r="H2892" s="457">
        <v>4.2</v>
      </c>
      <c r="I2892" s="458">
        <f t="shared" si="136"/>
        <v>199827.6</v>
      </c>
      <c r="J2892" s="319">
        <f t="shared" si="137"/>
        <v>0</v>
      </c>
    </row>
    <row r="2893" spans="1:10" x14ac:dyDescent="0.75">
      <c r="A2893" s="455">
        <v>2016</v>
      </c>
      <c r="B2893" s="456" t="s">
        <v>1127</v>
      </c>
      <c r="C2893" s="456" t="s">
        <v>31</v>
      </c>
      <c r="D2893" s="457">
        <v>15935</v>
      </c>
      <c r="E2893" s="458">
        <v>17.872</v>
      </c>
      <c r="F2893" s="458">
        <f t="shared" si="135"/>
        <v>284790.32</v>
      </c>
      <c r="G2893" s="459">
        <v>0.21</v>
      </c>
      <c r="H2893" s="457">
        <v>4.7</v>
      </c>
      <c r="I2893" s="458">
        <f t="shared" si="136"/>
        <v>74894.5</v>
      </c>
      <c r="J2893" s="319">
        <f t="shared" si="137"/>
        <v>0</v>
      </c>
    </row>
    <row r="2894" spans="1:10" x14ac:dyDescent="0.75">
      <c r="A2894" s="455">
        <v>2016</v>
      </c>
      <c r="B2894" s="456" t="s">
        <v>1127</v>
      </c>
      <c r="C2894" s="456" t="s">
        <v>31</v>
      </c>
      <c r="D2894" s="457">
        <v>6633</v>
      </c>
      <c r="E2894" s="458">
        <v>17.853999999999999</v>
      </c>
      <c r="F2894" s="458">
        <f t="shared" si="135"/>
        <v>118425.58199999999</v>
      </c>
      <c r="G2894" s="459">
        <v>0.2</v>
      </c>
      <c r="H2894" s="457">
        <v>4.7</v>
      </c>
      <c r="I2894" s="458">
        <f t="shared" si="136"/>
        <v>31175.100000000002</v>
      </c>
      <c r="J2894" s="319">
        <f t="shared" si="137"/>
        <v>0</v>
      </c>
    </row>
    <row r="2895" spans="1:10" x14ac:dyDescent="0.75">
      <c r="A2895" s="455">
        <v>2016</v>
      </c>
      <c r="B2895" s="456" t="s">
        <v>1131</v>
      </c>
      <c r="C2895" s="456" t="s">
        <v>31</v>
      </c>
      <c r="D2895" s="457">
        <v>29427</v>
      </c>
      <c r="E2895" s="458">
        <v>25.8</v>
      </c>
      <c r="F2895" s="458">
        <f t="shared" si="135"/>
        <v>759216.6</v>
      </c>
      <c r="G2895" s="459">
        <v>2.4700000000000002</v>
      </c>
      <c r="H2895" s="457">
        <v>7.8</v>
      </c>
      <c r="I2895" s="458">
        <f t="shared" si="136"/>
        <v>229530.6</v>
      </c>
      <c r="J2895" s="319">
        <f t="shared" si="137"/>
        <v>0</v>
      </c>
    </row>
    <row r="2896" spans="1:10" x14ac:dyDescent="0.75">
      <c r="A2896" s="455">
        <v>2016</v>
      </c>
      <c r="B2896" s="456" t="s">
        <v>1127</v>
      </c>
      <c r="C2896" s="456" t="s">
        <v>31</v>
      </c>
      <c r="D2896" s="457">
        <v>15553</v>
      </c>
      <c r="E2896" s="458">
        <v>17.8</v>
      </c>
      <c r="F2896" s="458">
        <f t="shared" si="135"/>
        <v>276843.40000000002</v>
      </c>
      <c r="G2896" s="459">
        <v>0.24</v>
      </c>
      <c r="H2896" s="457">
        <v>5.2</v>
      </c>
      <c r="I2896" s="458">
        <f t="shared" si="136"/>
        <v>80875.600000000006</v>
      </c>
      <c r="J2896" s="319">
        <f t="shared" si="137"/>
        <v>0</v>
      </c>
    </row>
    <row r="2897" spans="1:10" x14ac:dyDescent="0.75">
      <c r="A2897" s="455">
        <v>2016</v>
      </c>
      <c r="B2897" s="456" t="s">
        <v>1127</v>
      </c>
      <c r="C2897" s="456" t="s">
        <v>31</v>
      </c>
      <c r="D2897" s="457">
        <v>15834</v>
      </c>
      <c r="E2897" s="458">
        <v>17.899999999999999</v>
      </c>
      <c r="F2897" s="458">
        <f t="shared" si="135"/>
        <v>283428.59999999998</v>
      </c>
      <c r="G2897" s="459">
        <v>0.21</v>
      </c>
      <c r="H2897" s="457">
        <v>4.8</v>
      </c>
      <c r="I2897" s="458">
        <f t="shared" si="136"/>
        <v>76003.199999999997</v>
      </c>
      <c r="J2897" s="319">
        <f t="shared" si="137"/>
        <v>0</v>
      </c>
    </row>
    <row r="2898" spans="1:10" x14ac:dyDescent="0.75">
      <c r="A2898" s="455">
        <v>2016</v>
      </c>
      <c r="B2898" s="456" t="s">
        <v>1127</v>
      </c>
      <c r="C2898" s="456" t="s">
        <v>31</v>
      </c>
      <c r="D2898" s="457">
        <v>15669</v>
      </c>
      <c r="E2898" s="458">
        <v>18.100000000000001</v>
      </c>
      <c r="F2898" s="458">
        <f t="shared" si="135"/>
        <v>283608.90000000002</v>
      </c>
      <c r="G2898" s="459">
        <v>0.24</v>
      </c>
      <c r="H2898" s="457">
        <v>4.5999999999999996</v>
      </c>
      <c r="I2898" s="458">
        <f t="shared" si="136"/>
        <v>72077.399999999994</v>
      </c>
      <c r="J2898" s="319">
        <f t="shared" si="137"/>
        <v>0</v>
      </c>
    </row>
    <row r="2899" spans="1:10" x14ac:dyDescent="0.75">
      <c r="A2899" s="455">
        <v>2016</v>
      </c>
      <c r="B2899" s="456" t="s">
        <v>1127</v>
      </c>
      <c r="C2899" s="456" t="s">
        <v>31</v>
      </c>
      <c r="D2899" s="457">
        <v>24790</v>
      </c>
      <c r="E2899" s="458">
        <v>17.385000000000002</v>
      </c>
      <c r="F2899" s="458">
        <f t="shared" si="135"/>
        <v>430974.15</v>
      </c>
      <c r="G2899" s="459">
        <v>0.2</v>
      </c>
      <c r="H2899" s="457">
        <v>4.8</v>
      </c>
      <c r="I2899" s="458">
        <f t="shared" si="136"/>
        <v>118992</v>
      </c>
      <c r="J2899" s="319">
        <f t="shared" si="137"/>
        <v>0</v>
      </c>
    </row>
    <row r="2900" spans="1:10" x14ac:dyDescent="0.75">
      <c r="A2900" s="455">
        <v>2016</v>
      </c>
      <c r="B2900" s="456" t="s">
        <v>1127</v>
      </c>
      <c r="C2900" s="456" t="s">
        <v>31</v>
      </c>
      <c r="D2900" s="457">
        <v>31581</v>
      </c>
      <c r="E2900" s="458">
        <v>17.899999999999999</v>
      </c>
      <c r="F2900" s="458">
        <f t="shared" si="135"/>
        <v>565299.89999999991</v>
      </c>
      <c r="G2900" s="459">
        <v>0.23</v>
      </c>
      <c r="H2900" s="457">
        <v>4.8</v>
      </c>
      <c r="I2900" s="458">
        <f t="shared" si="136"/>
        <v>151588.79999999999</v>
      </c>
      <c r="J2900" s="319">
        <f t="shared" si="137"/>
        <v>0</v>
      </c>
    </row>
    <row r="2901" spans="1:10" x14ac:dyDescent="0.75">
      <c r="A2901" s="455">
        <v>2016</v>
      </c>
      <c r="B2901" s="456" t="s">
        <v>1127</v>
      </c>
      <c r="C2901" s="456" t="s">
        <v>31</v>
      </c>
      <c r="D2901" s="457">
        <v>61522</v>
      </c>
      <c r="E2901" s="458">
        <v>17.963999999999999</v>
      </c>
      <c r="F2901" s="458">
        <f t="shared" si="135"/>
        <v>1105181.2079999999</v>
      </c>
      <c r="G2901" s="459">
        <v>0.26</v>
      </c>
      <c r="H2901" s="457">
        <v>4.8</v>
      </c>
      <c r="I2901" s="458">
        <f t="shared" si="136"/>
        <v>295305.59999999998</v>
      </c>
      <c r="J2901" s="319">
        <f t="shared" si="137"/>
        <v>0</v>
      </c>
    </row>
    <row r="2902" spans="1:10" x14ac:dyDescent="0.75">
      <c r="A2902" s="455">
        <v>2016</v>
      </c>
      <c r="B2902" s="456" t="s">
        <v>1127</v>
      </c>
      <c r="C2902" s="456" t="s">
        <v>31</v>
      </c>
      <c r="D2902" s="457">
        <v>94467</v>
      </c>
      <c r="E2902" s="458">
        <v>17.670000000000002</v>
      </c>
      <c r="F2902" s="458">
        <f t="shared" si="135"/>
        <v>1669231.8900000001</v>
      </c>
      <c r="G2902" s="459">
        <v>0.22</v>
      </c>
      <c r="H2902" s="457">
        <v>5.0999999999999996</v>
      </c>
      <c r="I2902" s="458">
        <f t="shared" si="136"/>
        <v>481781.69999999995</v>
      </c>
      <c r="J2902" s="319">
        <f t="shared" si="137"/>
        <v>0</v>
      </c>
    </row>
    <row r="2903" spans="1:10" x14ac:dyDescent="0.75">
      <c r="A2903" s="455">
        <v>2016</v>
      </c>
      <c r="B2903" s="456" t="s">
        <v>1127</v>
      </c>
      <c r="C2903" s="456" t="s">
        <v>31</v>
      </c>
      <c r="D2903" s="457">
        <v>125133</v>
      </c>
      <c r="E2903" s="458">
        <v>17.693000000000001</v>
      </c>
      <c r="F2903" s="458">
        <f t="shared" si="135"/>
        <v>2213978.1690000002</v>
      </c>
      <c r="G2903" s="459">
        <v>0.2</v>
      </c>
      <c r="H2903" s="457">
        <v>4.4000000000000004</v>
      </c>
      <c r="I2903" s="458">
        <f t="shared" si="136"/>
        <v>550585.20000000007</v>
      </c>
      <c r="J2903" s="319">
        <f t="shared" si="137"/>
        <v>0</v>
      </c>
    </row>
    <row r="2904" spans="1:10" x14ac:dyDescent="0.75">
      <c r="A2904" s="455">
        <v>2016</v>
      </c>
      <c r="B2904" s="456" t="s">
        <v>1127</v>
      </c>
      <c r="C2904" s="456" t="s">
        <v>31</v>
      </c>
      <c r="D2904" s="457">
        <v>5343</v>
      </c>
      <c r="E2904" s="458">
        <v>17.314</v>
      </c>
      <c r="F2904" s="458">
        <f t="shared" si="135"/>
        <v>92508.702000000005</v>
      </c>
      <c r="G2904" s="459">
        <v>0.5</v>
      </c>
      <c r="H2904" s="457">
        <v>6.6</v>
      </c>
      <c r="I2904" s="458">
        <f t="shared" si="136"/>
        <v>35263.799999999996</v>
      </c>
      <c r="J2904" s="319">
        <f t="shared" si="137"/>
        <v>0</v>
      </c>
    </row>
    <row r="2905" spans="1:10" x14ac:dyDescent="0.75">
      <c r="A2905" s="455">
        <v>2016</v>
      </c>
      <c r="B2905" s="456" t="s">
        <v>1131</v>
      </c>
      <c r="C2905" s="456" t="s">
        <v>31</v>
      </c>
      <c r="D2905" s="457">
        <v>20496</v>
      </c>
      <c r="E2905" s="458">
        <v>26.109000000000002</v>
      </c>
      <c r="F2905" s="458">
        <f t="shared" si="135"/>
        <v>535130.06400000001</v>
      </c>
      <c r="G2905" s="459">
        <v>1.67</v>
      </c>
      <c r="H2905" s="457">
        <v>8.1</v>
      </c>
      <c r="I2905" s="458">
        <f t="shared" si="136"/>
        <v>166017.60000000001</v>
      </c>
      <c r="J2905" s="319">
        <f t="shared" si="137"/>
        <v>0</v>
      </c>
    </row>
    <row r="2906" spans="1:10" x14ac:dyDescent="0.75">
      <c r="A2906" s="455">
        <v>2016</v>
      </c>
      <c r="B2906" s="456" t="s">
        <v>1131</v>
      </c>
      <c r="C2906" s="456" t="s">
        <v>31</v>
      </c>
      <c r="D2906" s="457">
        <v>15617</v>
      </c>
      <c r="E2906" s="458">
        <v>25.8</v>
      </c>
      <c r="F2906" s="458">
        <f t="shared" si="135"/>
        <v>402918.60000000003</v>
      </c>
      <c r="G2906" s="459">
        <v>2.93</v>
      </c>
      <c r="H2906" s="457">
        <v>8.1</v>
      </c>
      <c r="I2906" s="458">
        <f t="shared" si="136"/>
        <v>126497.7</v>
      </c>
      <c r="J2906" s="319">
        <f t="shared" si="137"/>
        <v>0</v>
      </c>
    </row>
    <row r="2907" spans="1:10" x14ac:dyDescent="0.75">
      <c r="A2907" s="455">
        <v>2016</v>
      </c>
      <c r="B2907" s="456" t="s">
        <v>1127</v>
      </c>
      <c r="C2907" s="456" t="s">
        <v>31</v>
      </c>
      <c r="D2907" s="457">
        <v>15535</v>
      </c>
      <c r="E2907" s="458">
        <v>17.7</v>
      </c>
      <c r="F2907" s="458">
        <f t="shared" si="135"/>
        <v>274969.5</v>
      </c>
      <c r="G2907" s="459">
        <v>0.24</v>
      </c>
      <c r="H2907" s="457">
        <v>5.4</v>
      </c>
      <c r="I2907" s="458">
        <f t="shared" si="136"/>
        <v>83889</v>
      </c>
      <c r="J2907" s="319">
        <f t="shared" si="137"/>
        <v>0</v>
      </c>
    </row>
    <row r="2908" spans="1:10" x14ac:dyDescent="0.75">
      <c r="A2908" s="455">
        <v>2016</v>
      </c>
      <c r="B2908" s="456" t="s">
        <v>1127</v>
      </c>
      <c r="C2908" s="456" t="s">
        <v>31</v>
      </c>
      <c r="D2908" s="457">
        <v>15531</v>
      </c>
      <c r="E2908" s="458">
        <v>17.5</v>
      </c>
      <c r="F2908" s="458">
        <f t="shared" si="135"/>
        <v>271792.5</v>
      </c>
      <c r="G2908" s="459">
        <v>0.21</v>
      </c>
      <c r="H2908" s="457">
        <v>4.4000000000000004</v>
      </c>
      <c r="I2908" s="458">
        <f t="shared" si="136"/>
        <v>68336.400000000009</v>
      </c>
      <c r="J2908" s="319">
        <f t="shared" si="137"/>
        <v>0</v>
      </c>
    </row>
    <row r="2909" spans="1:10" x14ac:dyDescent="0.75">
      <c r="A2909" s="455">
        <v>2016</v>
      </c>
      <c r="B2909" s="456" t="s">
        <v>1127</v>
      </c>
      <c r="C2909" s="456" t="s">
        <v>31</v>
      </c>
      <c r="D2909" s="457">
        <v>14549</v>
      </c>
      <c r="E2909" s="458">
        <v>18.100000000000001</v>
      </c>
      <c r="F2909" s="458">
        <f t="shared" si="135"/>
        <v>263336.90000000002</v>
      </c>
      <c r="G2909" s="459">
        <v>0.23</v>
      </c>
      <c r="H2909" s="457">
        <v>4.7</v>
      </c>
      <c r="I2909" s="458">
        <f t="shared" si="136"/>
        <v>68380.3</v>
      </c>
      <c r="J2909" s="319">
        <f t="shared" si="137"/>
        <v>0</v>
      </c>
    </row>
    <row r="2910" spans="1:10" x14ac:dyDescent="0.75">
      <c r="A2910" s="455">
        <v>2016</v>
      </c>
      <c r="B2910" s="456" t="s">
        <v>1131</v>
      </c>
      <c r="C2910" s="456" t="s">
        <v>31</v>
      </c>
      <c r="D2910" s="457">
        <v>14279</v>
      </c>
      <c r="E2910" s="458">
        <v>25.948</v>
      </c>
      <c r="F2910" s="458">
        <f t="shared" si="135"/>
        <v>370511.49200000003</v>
      </c>
      <c r="G2910" s="459">
        <v>2.5499999999999998</v>
      </c>
      <c r="H2910" s="457">
        <v>7.6</v>
      </c>
      <c r="I2910" s="458">
        <f t="shared" si="136"/>
        <v>108520.4</v>
      </c>
      <c r="J2910" s="319">
        <f t="shared" si="137"/>
        <v>0</v>
      </c>
    </row>
    <row r="2911" spans="1:10" x14ac:dyDescent="0.75">
      <c r="A2911" s="455">
        <v>2016</v>
      </c>
      <c r="B2911" s="456" t="s">
        <v>1127</v>
      </c>
      <c r="C2911" s="456" t="s">
        <v>31</v>
      </c>
      <c r="D2911" s="457">
        <v>72280</v>
      </c>
      <c r="E2911" s="458">
        <v>17.760000000000002</v>
      </c>
      <c r="F2911" s="458">
        <f t="shared" si="135"/>
        <v>1283692.8</v>
      </c>
      <c r="G2911" s="459">
        <v>0.23</v>
      </c>
      <c r="H2911" s="457">
        <v>5.3</v>
      </c>
      <c r="I2911" s="458">
        <f t="shared" si="136"/>
        <v>383084</v>
      </c>
      <c r="J2911" s="319">
        <f t="shared" si="137"/>
        <v>0</v>
      </c>
    </row>
    <row r="2912" spans="1:10" x14ac:dyDescent="0.75">
      <c r="A2912" s="455">
        <v>2016</v>
      </c>
      <c r="B2912" s="456" t="s">
        <v>1127</v>
      </c>
      <c r="C2912" s="456" t="s">
        <v>31</v>
      </c>
      <c r="D2912" s="457">
        <v>59139</v>
      </c>
      <c r="E2912" s="458">
        <v>18.79</v>
      </c>
      <c r="F2912" s="458">
        <f t="shared" si="135"/>
        <v>1111221.81</v>
      </c>
      <c r="G2912" s="459">
        <v>0.33</v>
      </c>
      <c r="H2912" s="457">
        <v>4.2</v>
      </c>
      <c r="I2912" s="458">
        <f t="shared" si="136"/>
        <v>248383.80000000002</v>
      </c>
      <c r="J2912" s="319">
        <f t="shared" si="137"/>
        <v>0</v>
      </c>
    </row>
    <row r="2913" spans="1:10" x14ac:dyDescent="0.75">
      <c r="A2913" s="455">
        <v>2016</v>
      </c>
      <c r="B2913" s="456" t="s">
        <v>1127</v>
      </c>
      <c r="C2913" s="456" t="s">
        <v>31</v>
      </c>
      <c r="D2913" s="457">
        <v>19593</v>
      </c>
      <c r="E2913" s="458">
        <v>17.928000000000001</v>
      </c>
      <c r="F2913" s="458">
        <f t="shared" si="135"/>
        <v>351263.304</v>
      </c>
      <c r="G2913" s="459">
        <v>0.22</v>
      </c>
      <c r="H2913" s="457">
        <v>4.9000000000000004</v>
      </c>
      <c r="I2913" s="458">
        <f t="shared" si="136"/>
        <v>96005.700000000012</v>
      </c>
      <c r="J2913" s="319">
        <f t="shared" si="137"/>
        <v>0</v>
      </c>
    </row>
    <row r="2914" spans="1:10" x14ac:dyDescent="0.75">
      <c r="A2914" s="455">
        <v>2016</v>
      </c>
      <c r="B2914" s="456" t="s">
        <v>1127</v>
      </c>
      <c r="C2914" s="456" t="s">
        <v>31</v>
      </c>
      <c r="D2914" s="457">
        <v>14726</v>
      </c>
      <c r="E2914" s="458">
        <v>18.62</v>
      </c>
      <c r="F2914" s="458">
        <f t="shared" si="135"/>
        <v>274198.12</v>
      </c>
      <c r="G2914" s="459">
        <v>0.41</v>
      </c>
      <c r="H2914" s="457">
        <v>4.8</v>
      </c>
      <c r="I2914" s="458">
        <f t="shared" si="136"/>
        <v>70684.800000000003</v>
      </c>
      <c r="J2914" s="319">
        <f t="shared" si="137"/>
        <v>0</v>
      </c>
    </row>
    <row r="2915" spans="1:10" x14ac:dyDescent="0.75">
      <c r="A2915" s="455">
        <v>2016</v>
      </c>
      <c r="B2915" s="456" t="s">
        <v>1127</v>
      </c>
      <c r="C2915" s="456" t="s">
        <v>31</v>
      </c>
      <c r="D2915" s="457">
        <v>14999</v>
      </c>
      <c r="E2915" s="458">
        <v>18.940000000000001</v>
      </c>
      <c r="F2915" s="458">
        <f t="shared" si="135"/>
        <v>284081.06</v>
      </c>
      <c r="G2915" s="459">
        <v>0.4</v>
      </c>
      <c r="H2915" s="457">
        <v>4.8</v>
      </c>
      <c r="I2915" s="458">
        <f t="shared" si="136"/>
        <v>71995.199999999997</v>
      </c>
      <c r="J2915" s="319">
        <f t="shared" si="137"/>
        <v>0</v>
      </c>
    </row>
    <row r="2916" spans="1:10" x14ac:dyDescent="0.75">
      <c r="A2916" s="455">
        <v>2016</v>
      </c>
      <c r="B2916" s="456" t="s">
        <v>1127</v>
      </c>
      <c r="C2916" s="456" t="s">
        <v>31</v>
      </c>
      <c r="D2916" s="457">
        <v>133253</v>
      </c>
      <c r="E2916" s="458">
        <v>17.89</v>
      </c>
      <c r="F2916" s="458">
        <f t="shared" si="135"/>
        <v>2383896.17</v>
      </c>
      <c r="G2916" s="459">
        <v>0.25</v>
      </c>
      <c r="H2916" s="457">
        <v>4.9000000000000004</v>
      </c>
      <c r="I2916" s="458">
        <f t="shared" si="136"/>
        <v>652939.70000000007</v>
      </c>
      <c r="J2916" s="319">
        <f t="shared" si="137"/>
        <v>0</v>
      </c>
    </row>
    <row r="2917" spans="1:10" x14ac:dyDescent="0.75">
      <c r="A2917" s="455">
        <v>2016</v>
      </c>
      <c r="B2917" s="456" t="s">
        <v>1127</v>
      </c>
      <c r="C2917" s="456" t="s">
        <v>31</v>
      </c>
      <c r="D2917" s="457">
        <v>29639</v>
      </c>
      <c r="E2917" s="458">
        <v>17.71</v>
      </c>
      <c r="F2917" s="458">
        <f t="shared" si="135"/>
        <v>524906.69000000006</v>
      </c>
      <c r="G2917" s="459">
        <v>0.2</v>
      </c>
      <c r="H2917" s="457">
        <v>5.4</v>
      </c>
      <c r="I2917" s="458">
        <f t="shared" si="136"/>
        <v>160050.6</v>
      </c>
      <c r="J2917" s="319">
        <f t="shared" si="137"/>
        <v>0</v>
      </c>
    </row>
    <row r="2918" spans="1:10" x14ac:dyDescent="0.75">
      <c r="A2918" s="455">
        <v>2016</v>
      </c>
      <c r="B2918" s="456" t="s">
        <v>1127</v>
      </c>
      <c r="C2918" s="456" t="s">
        <v>31</v>
      </c>
      <c r="D2918" s="457">
        <v>16381</v>
      </c>
      <c r="E2918" s="458">
        <v>17.71</v>
      </c>
      <c r="F2918" s="458">
        <f t="shared" si="135"/>
        <v>290107.51</v>
      </c>
      <c r="G2918" s="459">
        <v>0.28000000000000003</v>
      </c>
      <c r="H2918" s="457">
        <v>5.2</v>
      </c>
      <c r="I2918" s="458">
        <f t="shared" si="136"/>
        <v>85181.2</v>
      </c>
      <c r="J2918" s="319">
        <f t="shared" si="137"/>
        <v>0</v>
      </c>
    </row>
    <row r="2919" spans="1:10" x14ac:dyDescent="0.75">
      <c r="A2919" s="455">
        <v>2016</v>
      </c>
      <c r="B2919" s="456" t="s">
        <v>1127</v>
      </c>
      <c r="C2919" s="456" t="s">
        <v>31</v>
      </c>
      <c r="D2919" s="457">
        <v>32849</v>
      </c>
      <c r="E2919" s="458">
        <v>17.899999999999999</v>
      </c>
      <c r="F2919" s="458">
        <f t="shared" si="135"/>
        <v>587997.1</v>
      </c>
      <c r="G2919" s="459">
        <v>0.24</v>
      </c>
      <c r="H2919" s="457">
        <v>5.0999999999999996</v>
      </c>
      <c r="I2919" s="458">
        <f t="shared" si="136"/>
        <v>167529.9</v>
      </c>
      <c r="J2919" s="319">
        <f t="shared" si="137"/>
        <v>0</v>
      </c>
    </row>
    <row r="2920" spans="1:10" x14ac:dyDescent="0.75">
      <c r="A2920" s="455">
        <v>2016</v>
      </c>
      <c r="B2920" s="456" t="s">
        <v>1127</v>
      </c>
      <c r="C2920" s="456" t="s">
        <v>31</v>
      </c>
      <c r="D2920" s="457">
        <v>49387</v>
      </c>
      <c r="E2920" s="458">
        <v>18</v>
      </c>
      <c r="F2920" s="458">
        <f t="shared" si="135"/>
        <v>888966</v>
      </c>
      <c r="G2920" s="459">
        <v>0.23</v>
      </c>
      <c r="H2920" s="457">
        <v>5</v>
      </c>
      <c r="I2920" s="458">
        <f t="shared" si="136"/>
        <v>246935</v>
      </c>
      <c r="J2920" s="319">
        <f t="shared" si="137"/>
        <v>0</v>
      </c>
    </row>
    <row r="2921" spans="1:10" x14ac:dyDescent="0.75">
      <c r="A2921" s="455">
        <v>2016</v>
      </c>
      <c r="B2921" s="456" t="s">
        <v>1127</v>
      </c>
      <c r="C2921" s="456" t="s">
        <v>31</v>
      </c>
      <c r="D2921" s="457">
        <v>16430</v>
      </c>
      <c r="E2921" s="458">
        <v>18.23</v>
      </c>
      <c r="F2921" s="458">
        <f t="shared" si="135"/>
        <v>299518.90000000002</v>
      </c>
      <c r="G2921" s="459">
        <v>0.24</v>
      </c>
      <c r="H2921" s="457">
        <v>4.3</v>
      </c>
      <c r="I2921" s="458">
        <f t="shared" si="136"/>
        <v>70649</v>
      </c>
      <c r="J2921" s="319">
        <f t="shared" si="137"/>
        <v>0</v>
      </c>
    </row>
    <row r="2922" spans="1:10" x14ac:dyDescent="0.75">
      <c r="A2922" s="455">
        <v>2016</v>
      </c>
      <c r="B2922" s="456" t="s">
        <v>1127</v>
      </c>
      <c r="C2922" s="456" t="s">
        <v>31</v>
      </c>
      <c r="D2922" s="457">
        <v>15497</v>
      </c>
      <c r="E2922" s="458">
        <v>17.149999999999999</v>
      </c>
      <c r="F2922" s="458">
        <f t="shared" si="135"/>
        <v>265773.55</v>
      </c>
      <c r="G2922" s="459">
        <v>0.24</v>
      </c>
      <c r="H2922" s="457">
        <v>4.0999999999999996</v>
      </c>
      <c r="I2922" s="458">
        <f t="shared" si="136"/>
        <v>63537.7</v>
      </c>
      <c r="J2922" s="319">
        <f t="shared" si="137"/>
        <v>0</v>
      </c>
    </row>
    <row r="2923" spans="1:10" x14ac:dyDescent="0.75">
      <c r="A2923" s="455">
        <v>2016</v>
      </c>
      <c r="B2923" s="456" t="s">
        <v>1127</v>
      </c>
      <c r="C2923" s="456" t="s">
        <v>31</v>
      </c>
      <c r="D2923" s="457">
        <v>487</v>
      </c>
      <c r="E2923" s="458">
        <v>17.61</v>
      </c>
      <c r="F2923" s="458">
        <f t="shared" si="135"/>
        <v>8576.07</v>
      </c>
      <c r="G2923" s="459">
        <v>0.23</v>
      </c>
      <c r="H2923" s="457">
        <v>5.5</v>
      </c>
      <c r="I2923" s="458">
        <f t="shared" si="136"/>
        <v>2678.5</v>
      </c>
      <c r="J2923" s="319">
        <f t="shared" si="137"/>
        <v>0</v>
      </c>
    </row>
    <row r="2924" spans="1:10" x14ac:dyDescent="0.75">
      <c r="A2924" s="455">
        <v>2016</v>
      </c>
      <c r="B2924" s="456" t="s">
        <v>1127</v>
      </c>
      <c r="C2924" s="456" t="s">
        <v>31</v>
      </c>
      <c r="D2924" s="457">
        <v>235</v>
      </c>
      <c r="E2924" s="458">
        <v>17.8</v>
      </c>
      <c r="F2924" s="458">
        <f t="shared" si="135"/>
        <v>4183</v>
      </c>
      <c r="G2924" s="459">
        <v>0.23</v>
      </c>
      <c r="H2924" s="457">
        <v>5.5</v>
      </c>
      <c r="I2924" s="458">
        <f t="shared" si="136"/>
        <v>1292.5</v>
      </c>
      <c r="J2924" s="319">
        <f t="shared" si="137"/>
        <v>0</v>
      </c>
    </row>
    <row r="2925" spans="1:10" x14ac:dyDescent="0.75">
      <c r="A2925" s="455">
        <v>2016</v>
      </c>
      <c r="B2925" s="456" t="s">
        <v>1127</v>
      </c>
      <c r="C2925" s="456" t="s">
        <v>31</v>
      </c>
      <c r="D2925" s="457">
        <v>13078</v>
      </c>
      <c r="E2925" s="458">
        <v>17.739999999999998</v>
      </c>
      <c r="F2925" s="458">
        <f t="shared" si="135"/>
        <v>232003.71999999997</v>
      </c>
      <c r="G2925" s="459">
        <v>0.17</v>
      </c>
      <c r="H2925" s="457">
        <v>5.0999999999999996</v>
      </c>
      <c r="I2925" s="458">
        <f t="shared" si="136"/>
        <v>66697.799999999988</v>
      </c>
      <c r="J2925" s="319">
        <f t="shared" si="137"/>
        <v>0</v>
      </c>
    </row>
    <row r="2926" spans="1:10" x14ac:dyDescent="0.75">
      <c r="A2926" s="455">
        <v>2016</v>
      </c>
      <c r="B2926" s="456" t="s">
        <v>1127</v>
      </c>
      <c r="C2926" s="456" t="s">
        <v>31</v>
      </c>
      <c r="D2926" s="457">
        <v>255218</v>
      </c>
      <c r="E2926" s="458">
        <v>17.649999999999999</v>
      </c>
      <c r="F2926" s="458">
        <f t="shared" si="135"/>
        <v>4504597.6999999993</v>
      </c>
      <c r="G2926" s="459">
        <v>0.2</v>
      </c>
      <c r="H2926" s="457">
        <v>4.3</v>
      </c>
      <c r="I2926" s="458">
        <f t="shared" si="136"/>
        <v>1097437.3999999999</v>
      </c>
      <c r="J2926" s="319">
        <f t="shared" si="137"/>
        <v>0</v>
      </c>
    </row>
    <row r="2927" spans="1:10" x14ac:dyDescent="0.75">
      <c r="A2927" s="455">
        <v>2016</v>
      </c>
      <c r="B2927" s="456" t="s">
        <v>1127</v>
      </c>
      <c r="C2927" s="456" t="s">
        <v>31</v>
      </c>
      <c r="D2927" s="457">
        <v>63558</v>
      </c>
      <c r="E2927" s="458">
        <v>17.07</v>
      </c>
      <c r="F2927" s="458">
        <f t="shared" si="135"/>
        <v>1084935.06</v>
      </c>
      <c r="G2927" s="459">
        <v>0.23</v>
      </c>
      <c r="H2927" s="457">
        <v>4.8</v>
      </c>
      <c r="I2927" s="458">
        <f t="shared" si="136"/>
        <v>305078.39999999997</v>
      </c>
      <c r="J2927" s="319">
        <f t="shared" si="137"/>
        <v>0</v>
      </c>
    </row>
    <row r="2928" spans="1:10" x14ac:dyDescent="0.75">
      <c r="A2928" s="455">
        <v>2016</v>
      </c>
      <c r="B2928" s="456" t="s">
        <v>1127</v>
      </c>
      <c r="C2928" s="456" t="s">
        <v>31</v>
      </c>
      <c r="D2928" s="457">
        <v>304791</v>
      </c>
      <c r="E2928" s="458">
        <v>17.739999999999998</v>
      </c>
      <c r="F2928" s="458">
        <f t="shared" si="135"/>
        <v>5406992.3399999999</v>
      </c>
      <c r="G2928" s="459">
        <v>0.21</v>
      </c>
      <c r="H2928" s="457">
        <v>4.3</v>
      </c>
      <c r="I2928" s="458">
        <f t="shared" si="136"/>
        <v>1310601.3</v>
      </c>
      <c r="J2928" s="319">
        <f t="shared" si="137"/>
        <v>0</v>
      </c>
    </row>
    <row r="2929" spans="1:10" x14ac:dyDescent="0.75">
      <c r="A2929" s="455">
        <v>2016</v>
      </c>
      <c r="B2929" s="456" t="s">
        <v>1127</v>
      </c>
      <c r="C2929" s="456" t="s">
        <v>31</v>
      </c>
      <c r="D2929" s="457">
        <v>15877</v>
      </c>
      <c r="E2929" s="458">
        <v>17.690000000000001</v>
      </c>
      <c r="F2929" s="458">
        <f t="shared" si="135"/>
        <v>280864.13</v>
      </c>
      <c r="G2929" s="459">
        <v>0.21</v>
      </c>
      <c r="H2929" s="457">
        <v>4.2</v>
      </c>
      <c r="I2929" s="458">
        <f t="shared" si="136"/>
        <v>66683.400000000009</v>
      </c>
      <c r="J2929" s="319">
        <f t="shared" si="137"/>
        <v>0</v>
      </c>
    </row>
    <row r="2930" spans="1:10" x14ac:dyDescent="0.75">
      <c r="A2930" s="455">
        <v>2016</v>
      </c>
      <c r="B2930" s="456" t="s">
        <v>1127</v>
      </c>
      <c r="C2930" s="456" t="s">
        <v>31</v>
      </c>
      <c r="D2930" s="457">
        <v>63563</v>
      </c>
      <c r="E2930" s="458">
        <v>16.989999999999998</v>
      </c>
      <c r="F2930" s="458">
        <f t="shared" si="135"/>
        <v>1079935.3699999999</v>
      </c>
      <c r="G2930" s="459">
        <v>0.26</v>
      </c>
      <c r="H2930" s="457">
        <v>4.9000000000000004</v>
      </c>
      <c r="I2930" s="458">
        <f t="shared" si="136"/>
        <v>311458.7</v>
      </c>
      <c r="J2930" s="319">
        <f t="shared" si="137"/>
        <v>0</v>
      </c>
    </row>
    <row r="2931" spans="1:10" x14ac:dyDescent="0.75">
      <c r="A2931" s="455">
        <v>2016</v>
      </c>
      <c r="B2931" s="456" t="s">
        <v>1131</v>
      </c>
      <c r="C2931" s="456" t="s">
        <v>31</v>
      </c>
      <c r="D2931" s="457">
        <v>39498</v>
      </c>
      <c r="E2931" s="458">
        <v>22.28</v>
      </c>
      <c r="F2931" s="458">
        <f t="shared" si="135"/>
        <v>880015.44000000006</v>
      </c>
      <c r="G2931" s="459">
        <v>3.41</v>
      </c>
      <c r="H2931" s="457">
        <v>9.6999999999999993</v>
      </c>
      <c r="I2931" s="458">
        <f t="shared" si="136"/>
        <v>383130.6</v>
      </c>
      <c r="J2931" s="319">
        <f t="shared" si="137"/>
        <v>0</v>
      </c>
    </row>
    <row r="2932" spans="1:10" x14ac:dyDescent="0.75">
      <c r="A2932" s="455">
        <v>2016</v>
      </c>
      <c r="B2932" s="456" t="s">
        <v>1127</v>
      </c>
      <c r="C2932" s="456" t="s">
        <v>31</v>
      </c>
      <c r="D2932" s="457">
        <v>111090</v>
      </c>
      <c r="E2932" s="458">
        <v>17.670000000000002</v>
      </c>
      <c r="F2932" s="458">
        <f t="shared" si="135"/>
        <v>1962960.3000000003</v>
      </c>
      <c r="G2932" s="459">
        <v>0.21</v>
      </c>
      <c r="H2932" s="457">
        <v>4.3</v>
      </c>
      <c r="I2932" s="458">
        <f t="shared" si="136"/>
        <v>477687</v>
      </c>
      <c r="J2932" s="319">
        <f t="shared" si="137"/>
        <v>0</v>
      </c>
    </row>
    <row r="2933" spans="1:10" x14ac:dyDescent="0.75">
      <c r="A2933" s="455">
        <v>2016</v>
      </c>
      <c r="B2933" s="456" t="s">
        <v>1127</v>
      </c>
      <c r="C2933" s="456" t="s">
        <v>31</v>
      </c>
      <c r="D2933" s="457">
        <v>79448</v>
      </c>
      <c r="E2933" s="458">
        <v>17.7</v>
      </c>
      <c r="F2933" s="458">
        <f t="shared" si="135"/>
        <v>1406229.5999999999</v>
      </c>
      <c r="G2933" s="459">
        <v>0.21</v>
      </c>
      <c r="H2933" s="457">
        <v>4.3</v>
      </c>
      <c r="I2933" s="458">
        <f t="shared" si="136"/>
        <v>341626.39999999997</v>
      </c>
      <c r="J2933" s="319">
        <f t="shared" si="137"/>
        <v>0</v>
      </c>
    </row>
    <row r="2934" spans="1:10" x14ac:dyDescent="0.75">
      <c r="A2934" s="455">
        <v>2016</v>
      </c>
      <c r="B2934" s="456" t="s">
        <v>1127</v>
      </c>
      <c r="C2934" s="456" t="s">
        <v>31</v>
      </c>
      <c r="D2934" s="457">
        <v>130161</v>
      </c>
      <c r="E2934" s="458">
        <v>17.681999999999999</v>
      </c>
      <c r="F2934" s="458">
        <f t="shared" si="135"/>
        <v>2301506.8019999997</v>
      </c>
      <c r="G2934" s="459">
        <v>0.21</v>
      </c>
      <c r="H2934" s="457">
        <v>4.3</v>
      </c>
      <c r="I2934" s="458">
        <f t="shared" si="136"/>
        <v>559692.29999999993</v>
      </c>
      <c r="J2934" s="319">
        <f t="shared" si="137"/>
        <v>0</v>
      </c>
    </row>
    <row r="2935" spans="1:10" x14ac:dyDescent="0.75">
      <c r="A2935" s="455">
        <v>2016</v>
      </c>
      <c r="B2935" s="456" t="s">
        <v>1127</v>
      </c>
      <c r="C2935" s="456" t="s">
        <v>31</v>
      </c>
      <c r="D2935" s="457">
        <v>306834</v>
      </c>
      <c r="E2935" s="458">
        <v>17.709</v>
      </c>
      <c r="F2935" s="458">
        <f t="shared" si="135"/>
        <v>5433723.3059999999</v>
      </c>
      <c r="G2935" s="459">
        <v>0.2</v>
      </c>
      <c r="H2935" s="457">
        <v>4.4000000000000004</v>
      </c>
      <c r="I2935" s="458">
        <f t="shared" si="136"/>
        <v>1350069.6</v>
      </c>
      <c r="J2935" s="319">
        <f t="shared" si="137"/>
        <v>0</v>
      </c>
    </row>
    <row r="2936" spans="1:10" x14ac:dyDescent="0.75">
      <c r="A2936" s="455">
        <v>2016</v>
      </c>
      <c r="B2936" s="456" t="s">
        <v>1127</v>
      </c>
      <c r="C2936" s="456" t="s">
        <v>31</v>
      </c>
      <c r="D2936" s="457">
        <v>14348</v>
      </c>
      <c r="E2936" s="458">
        <v>18.059999999999999</v>
      </c>
      <c r="F2936" s="458">
        <f t="shared" si="135"/>
        <v>259124.87999999998</v>
      </c>
      <c r="G2936" s="459">
        <v>0.22</v>
      </c>
      <c r="H2936" s="457">
        <v>5</v>
      </c>
      <c r="I2936" s="458">
        <f t="shared" si="136"/>
        <v>71740</v>
      </c>
      <c r="J2936" s="319">
        <f t="shared" si="137"/>
        <v>0</v>
      </c>
    </row>
    <row r="2937" spans="1:10" x14ac:dyDescent="0.75">
      <c r="A2937" s="455">
        <v>2016</v>
      </c>
      <c r="B2937" s="456" t="s">
        <v>1127</v>
      </c>
      <c r="C2937" s="456" t="s">
        <v>31</v>
      </c>
      <c r="D2937" s="457">
        <v>13591</v>
      </c>
      <c r="E2937" s="458">
        <v>17.809999999999999</v>
      </c>
      <c r="F2937" s="458">
        <f t="shared" si="135"/>
        <v>242055.71</v>
      </c>
      <c r="G2937" s="459">
        <v>0.22</v>
      </c>
      <c r="H2937" s="457">
        <v>4.4000000000000004</v>
      </c>
      <c r="I2937" s="458">
        <f t="shared" si="136"/>
        <v>59800.4</v>
      </c>
      <c r="J2937" s="319">
        <f t="shared" si="137"/>
        <v>0</v>
      </c>
    </row>
    <row r="2938" spans="1:10" x14ac:dyDescent="0.75">
      <c r="A2938" s="455">
        <v>2016</v>
      </c>
      <c r="B2938" s="456" t="s">
        <v>1127</v>
      </c>
      <c r="C2938" s="456" t="s">
        <v>31</v>
      </c>
      <c r="D2938" s="457">
        <v>144076</v>
      </c>
      <c r="E2938" s="458">
        <v>16.809999999999999</v>
      </c>
      <c r="F2938" s="458">
        <f t="shared" si="135"/>
        <v>2421917.5599999996</v>
      </c>
      <c r="G2938" s="459">
        <v>0.38</v>
      </c>
      <c r="H2938" s="457">
        <v>5.3</v>
      </c>
      <c r="I2938" s="458">
        <f t="shared" si="136"/>
        <v>763602.79999999993</v>
      </c>
      <c r="J2938" s="319">
        <f t="shared" si="137"/>
        <v>0</v>
      </c>
    </row>
    <row r="2939" spans="1:10" x14ac:dyDescent="0.75">
      <c r="A2939" s="455">
        <v>2016</v>
      </c>
      <c r="B2939" s="456" t="s">
        <v>1131</v>
      </c>
      <c r="C2939" s="456" t="s">
        <v>31</v>
      </c>
      <c r="D2939" s="457">
        <v>10167</v>
      </c>
      <c r="E2939" s="458">
        <v>26.5</v>
      </c>
      <c r="F2939" s="458">
        <f t="shared" si="135"/>
        <v>269425.5</v>
      </c>
      <c r="G2939" s="459">
        <v>2.2999999999999998</v>
      </c>
      <c r="H2939" s="457">
        <v>7.6</v>
      </c>
      <c r="I2939" s="458">
        <f t="shared" si="136"/>
        <v>77269.2</v>
      </c>
      <c r="J2939" s="319">
        <f t="shared" si="137"/>
        <v>0</v>
      </c>
    </row>
    <row r="2940" spans="1:10" x14ac:dyDescent="0.75">
      <c r="A2940" s="455">
        <v>2016</v>
      </c>
      <c r="B2940" s="456" t="s">
        <v>1127</v>
      </c>
      <c r="C2940" s="456" t="s">
        <v>31</v>
      </c>
      <c r="D2940" s="457">
        <v>7649</v>
      </c>
      <c r="E2940" s="458">
        <v>17.469000000000001</v>
      </c>
      <c r="F2940" s="458">
        <f t="shared" si="135"/>
        <v>133620.38100000002</v>
      </c>
      <c r="G2940" s="459">
        <v>0.8</v>
      </c>
      <c r="H2940" s="457">
        <v>23.6</v>
      </c>
      <c r="I2940" s="458">
        <f t="shared" si="136"/>
        <v>180516.40000000002</v>
      </c>
      <c r="J2940" s="319">
        <f t="shared" si="137"/>
        <v>0</v>
      </c>
    </row>
    <row r="2941" spans="1:10" x14ac:dyDescent="0.75">
      <c r="A2941" s="455">
        <v>2016</v>
      </c>
      <c r="B2941" s="456" t="s">
        <v>1131</v>
      </c>
      <c r="C2941" s="456" t="s">
        <v>31</v>
      </c>
      <c r="D2941" s="457">
        <v>476009</v>
      </c>
      <c r="E2941" s="458">
        <v>20.260000000000002</v>
      </c>
      <c r="F2941" s="458">
        <f t="shared" si="135"/>
        <v>9643942.3399999999</v>
      </c>
      <c r="G2941" s="459">
        <v>0.76</v>
      </c>
      <c r="H2941" s="457">
        <v>22.3</v>
      </c>
      <c r="I2941" s="458">
        <f t="shared" si="136"/>
        <v>10615000.700000001</v>
      </c>
      <c r="J2941" s="319">
        <f t="shared" si="137"/>
        <v>0</v>
      </c>
    </row>
    <row r="2942" spans="1:10" x14ac:dyDescent="0.75">
      <c r="A2942" s="455">
        <v>2016</v>
      </c>
      <c r="B2942" s="456" t="s">
        <v>1131</v>
      </c>
      <c r="C2942" s="456" t="s">
        <v>31</v>
      </c>
      <c r="D2942" s="457">
        <v>11640</v>
      </c>
      <c r="E2942" s="458">
        <v>25.742000000000001</v>
      </c>
      <c r="F2942" s="458">
        <f t="shared" si="135"/>
        <v>299636.88</v>
      </c>
      <c r="G2942" s="459">
        <v>2.52</v>
      </c>
      <c r="H2942" s="457">
        <v>7.5</v>
      </c>
      <c r="I2942" s="458">
        <f t="shared" si="136"/>
        <v>87300</v>
      </c>
      <c r="J2942" s="319">
        <f t="shared" si="137"/>
        <v>0</v>
      </c>
    </row>
    <row r="2943" spans="1:10" x14ac:dyDescent="0.75">
      <c r="A2943" s="455">
        <v>2016</v>
      </c>
      <c r="B2943" s="456" t="s">
        <v>1131</v>
      </c>
      <c r="C2943" s="456" t="s">
        <v>31</v>
      </c>
      <c r="D2943" s="457">
        <v>10121</v>
      </c>
      <c r="E2943" s="458">
        <v>24.24</v>
      </c>
      <c r="F2943" s="458">
        <f t="shared" si="135"/>
        <v>245333.03999999998</v>
      </c>
      <c r="G2943" s="459">
        <v>0.75</v>
      </c>
      <c r="H2943" s="457">
        <v>13</v>
      </c>
      <c r="I2943" s="458">
        <f t="shared" si="136"/>
        <v>131573</v>
      </c>
      <c r="J2943" s="319">
        <f t="shared" si="137"/>
        <v>0</v>
      </c>
    </row>
    <row r="2944" spans="1:10" x14ac:dyDescent="0.75">
      <c r="A2944" s="455">
        <v>2016</v>
      </c>
      <c r="B2944" s="456" t="s">
        <v>1131</v>
      </c>
      <c r="C2944" s="456" t="s">
        <v>31</v>
      </c>
      <c r="D2944" s="457">
        <v>11708</v>
      </c>
      <c r="E2944" s="458">
        <v>23.67</v>
      </c>
      <c r="F2944" s="458">
        <f t="shared" si="135"/>
        <v>277128.36000000004</v>
      </c>
      <c r="G2944" s="459">
        <v>0.75</v>
      </c>
      <c r="H2944" s="457">
        <v>14.1</v>
      </c>
      <c r="I2944" s="458">
        <f t="shared" si="136"/>
        <v>165082.79999999999</v>
      </c>
      <c r="J2944" s="319">
        <f t="shared" si="137"/>
        <v>0</v>
      </c>
    </row>
    <row r="2945" spans="1:10" x14ac:dyDescent="0.75">
      <c r="A2945" s="455">
        <v>2016</v>
      </c>
      <c r="B2945" s="456" t="s">
        <v>1131</v>
      </c>
      <c r="C2945" s="456" t="s">
        <v>31</v>
      </c>
      <c r="D2945" s="457">
        <v>25717</v>
      </c>
      <c r="E2945" s="458">
        <v>25.314</v>
      </c>
      <c r="F2945" s="458">
        <f t="shared" si="135"/>
        <v>651000.13800000004</v>
      </c>
      <c r="G2945" s="459">
        <v>1.49</v>
      </c>
      <c r="H2945" s="457">
        <v>7.6</v>
      </c>
      <c r="I2945" s="458">
        <f t="shared" si="136"/>
        <v>195449.19999999998</v>
      </c>
      <c r="J2945" s="319">
        <f t="shared" si="137"/>
        <v>0</v>
      </c>
    </row>
    <row r="2946" spans="1:10" x14ac:dyDescent="0.75">
      <c r="A2946" s="455">
        <v>2016</v>
      </c>
      <c r="B2946" s="456" t="s">
        <v>1131</v>
      </c>
      <c r="C2946" s="456" t="s">
        <v>31</v>
      </c>
      <c r="D2946" s="457">
        <v>11718</v>
      </c>
      <c r="E2946" s="458">
        <v>25.777999999999999</v>
      </c>
      <c r="F2946" s="458">
        <f t="shared" si="135"/>
        <v>302066.60399999999</v>
      </c>
      <c r="G2946" s="459">
        <v>2.34</v>
      </c>
      <c r="H2946" s="457">
        <v>7.7</v>
      </c>
      <c r="I2946" s="458">
        <f t="shared" si="136"/>
        <v>90228.6</v>
      </c>
      <c r="J2946" s="319">
        <f t="shared" si="137"/>
        <v>0</v>
      </c>
    </row>
    <row r="2947" spans="1:10" x14ac:dyDescent="0.75">
      <c r="A2947" s="455">
        <v>2016</v>
      </c>
      <c r="B2947" s="456" t="s">
        <v>1131</v>
      </c>
      <c r="C2947" s="456" t="s">
        <v>31</v>
      </c>
      <c r="D2947" s="457">
        <v>11721</v>
      </c>
      <c r="E2947" s="458">
        <v>25.77</v>
      </c>
      <c r="F2947" s="458">
        <f t="shared" ref="F2947:F3010" si="138">E2947*D2947</f>
        <v>302050.17</v>
      </c>
      <c r="G2947" s="459">
        <v>2.76</v>
      </c>
      <c r="H2947" s="457">
        <v>7.6</v>
      </c>
      <c r="I2947" s="458">
        <f t="shared" ref="I2947:I3010" si="139">H2947*D2947</f>
        <v>89079.599999999991</v>
      </c>
      <c r="J2947" s="319">
        <f t="shared" ref="J2947:J3010" si="140">IF(B2947="LIG",1,0)</f>
        <v>0</v>
      </c>
    </row>
    <row r="2948" spans="1:10" x14ac:dyDescent="0.75">
      <c r="A2948" s="455">
        <v>2016</v>
      </c>
      <c r="B2948" s="456" t="s">
        <v>1131</v>
      </c>
      <c r="C2948" s="456" t="s">
        <v>31</v>
      </c>
      <c r="D2948" s="457">
        <v>34420</v>
      </c>
      <c r="E2948" s="458">
        <v>22.9</v>
      </c>
      <c r="F2948" s="458">
        <f t="shared" si="138"/>
        <v>788218</v>
      </c>
      <c r="G2948" s="459">
        <v>3</v>
      </c>
      <c r="H2948" s="457">
        <v>7.7</v>
      </c>
      <c r="I2948" s="458">
        <f t="shared" si="139"/>
        <v>265034</v>
      </c>
      <c r="J2948" s="319">
        <f t="shared" si="140"/>
        <v>0</v>
      </c>
    </row>
    <row r="2949" spans="1:10" x14ac:dyDescent="0.75">
      <c r="A2949" s="455">
        <v>2016</v>
      </c>
      <c r="B2949" s="456" t="s">
        <v>1131</v>
      </c>
      <c r="C2949" s="456" t="s">
        <v>31</v>
      </c>
      <c r="D2949" s="457">
        <v>12114</v>
      </c>
      <c r="E2949" s="458">
        <v>25.808</v>
      </c>
      <c r="F2949" s="458">
        <f t="shared" si="138"/>
        <v>312638.11200000002</v>
      </c>
      <c r="G2949" s="459">
        <v>0.88</v>
      </c>
      <c r="H2949" s="457">
        <v>8.1999999999999993</v>
      </c>
      <c r="I2949" s="458">
        <f t="shared" si="139"/>
        <v>99334.799999999988</v>
      </c>
      <c r="J2949" s="319">
        <f t="shared" si="140"/>
        <v>0</v>
      </c>
    </row>
    <row r="2950" spans="1:10" x14ac:dyDescent="0.75">
      <c r="A2950" s="455">
        <v>2016</v>
      </c>
      <c r="B2950" s="456" t="s">
        <v>1131</v>
      </c>
      <c r="C2950" s="456" t="s">
        <v>31</v>
      </c>
      <c r="D2950" s="457">
        <v>23206</v>
      </c>
      <c r="E2950" s="458">
        <v>24.05</v>
      </c>
      <c r="F2950" s="458">
        <f t="shared" si="138"/>
        <v>558104.30000000005</v>
      </c>
      <c r="G2950" s="459">
        <v>0.78</v>
      </c>
      <c r="H2950" s="457">
        <v>13.8</v>
      </c>
      <c r="I2950" s="458">
        <f t="shared" si="139"/>
        <v>320242.8</v>
      </c>
      <c r="J2950" s="319">
        <f t="shared" si="140"/>
        <v>0</v>
      </c>
    </row>
    <row r="2951" spans="1:10" x14ac:dyDescent="0.75">
      <c r="A2951" s="455">
        <v>2016</v>
      </c>
      <c r="B2951" s="456" t="s">
        <v>1131</v>
      </c>
      <c r="C2951" s="456" t="s">
        <v>31</v>
      </c>
      <c r="D2951" s="457">
        <v>46594</v>
      </c>
      <c r="E2951" s="458">
        <v>24.167999999999999</v>
      </c>
      <c r="F2951" s="458">
        <f t="shared" si="138"/>
        <v>1126083.7919999999</v>
      </c>
      <c r="G2951" s="459">
        <v>0.78</v>
      </c>
      <c r="H2951" s="457">
        <v>12.9</v>
      </c>
      <c r="I2951" s="458">
        <f t="shared" si="139"/>
        <v>601062.6</v>
      </c>
      <c r="J2951" s="319">
        <f t="shared" si="140"/>
        <v>0</v>
      </c>
    </row>
    <row r="2952" spans="1:10" x14ac:dyDescent="0.75">
      <c r="A2952" s="455">
        <v>2016</v>
      </c>
      <c r="B2952" s="456" t="s">
        <v>1131</v>
      </c>
      <c r="C2952" s="456" t="s">
        <v>31</v>
      </c>
      <c r="D2952" s="457">
        <v>48038</v>
      </c>
      <c r="E2952" s="458">
        <v>26.082000000000001</v>
      </c>
      <c r="F2952" s="458">
        <f t="shared" si="138"/>
        <v>1252927.1159999999</v>
      </c>
      <c r="G2952" s="459">
        <v>2.0699999999999998</v>
      </c>
      <c r="H2952" s="457">
        <v>7.8</v>
      </c>
      <c r="I2952" s="458">
        <f t="shared" si="139"/>
        <v>374696.39999999997</v>
      </c>
      <c r="J2952" s="319">
        <f t="shared" si="140"/>
        <v>0</v>
      </c>
    </row>
    <row r="2953" spans="1:10" x14ac:dyDescent="0.75">
      <c r="A2953" s="455">
        <v>2016</v>
      </c>
      <c r="B2953" s="456" t="s">
        <v>1131</v>
      </c>
      <c r="C2953" s="456" t="s">
        <v>31</v>
      </c>
      <c r="D2953" s="457">
        <v>11393</v>
      </c>
      <c r="E2953" s="458">
        <v>24.67</v>
      </c>
      <c r="F2953" s="458">
        <f t="shared" si="138"/>
        <v>281065.31</v>
      </c>
      <c r="G2953" s="459">
        <v>0.75</v>
      </c>
      <c r="H2953" s="457">
        <v>12.1</v>
      </c>
      <c r="I2953" s="458">
        <f t="shared" si="139"/>
        <v>137855.29999999999</v>
      </c>
      <c r="J2953" s="319">
        <f t="shared" si="140"/>
        <v>0</v>
      </c>
    </row>
    <row r="2954" spans="1:10" x14ac:dyDescent="0.75">
      <c r="A2954" s="455">
        <v>2016</v>
      </c>
      <c r="B2954" s="456" t="s">
        <v>1131</v>
      </c>
      <c r="C2954" s="456" t="s">
        <v>31</v>
      </c>
      <c r="D2954" s="457">
        <v>10940</v>
      </c>
      <c r="E2954" s="458">
        <v>24.783999999999999</v>
      </c>
      <c r="F2954" s="458">
        <f t="shared" si="138"/>
        <v>271136.95999999996</v>
      </c>
      <c r="G2954" s="459">
        <v>0.55000000000000004</v>
      </c>
      <c r="H2954" s="457">
        <v>9.6999999999999993</v>
      </c>
      <c r="I2954" s="458">
        <f t="shared" si="139"/>
        <v>106117.99999999999</v>
      </c>
      <c r="J2954" s="319">
        <f t="shared" si="140"/>
        <v>0</v>
      </c>
    </row>
    <row r="2955" spans="1:10" x14ac:dyDescent="0.75">
      <c r="A2955" s="455">
        <v>2016</v>
      </c>
      <c r="B2955" s="456" t="s">
        <v>1131</v>
      </c>
      <c r="C2955" s="456" t="s">
        <v>31</v>
      </c>
      <c r="D2955" s="457">
        <v>58011</v>
      </c>
      <c r="E2955" s="458">
        <v>24.582000000000001</v>
      </c>
      <c r="F2955" s="458">
        <f t="shared" si="138"/>
        <v>1426026.402</v>
      </c>
      <c r="G2955" s="459">
        <v>0.78</v>
      </c>
      <c r="H2955" s="457">
        <v>11.6</v>
      </c>
      <c r="I2955" s="458">
        <f t="shared" si="139"/>
        <v>672927.6</v>
      </c>
      <c r="J2955" s="319">
        <f t="shared" si="140"/>
        <v>0</v>
      </c>
    </row>
    <row r="2956" spans="1:10" x14ac:dyDescent="0.75">
      <c r="A2956" s="455">
        <v>2016</v>
      </c>
      <c r="B2956" s="456" t="s">
        <v>1131</v>
      </c>
      <c r="C2956" s="456" t="s">
        <v>31</v>
      </c>
      <c r="D2956" s="457">
        <v>36460</v>
      </c>
      <c r="E2956" s="458">
        <v>24.052</v>
      </c>
      <c r="F2956" s="458">
        <f t="shared" si="138"/>
        <v>876935.92</v>
      </c>
      <c r="G2956" s="459">
        <v>0.69</v>
      </c>
      <c r="H2956" s="457">
        <v>13.1</v>
      </c>
      <c r="I2956" s="458">
        <f t="shared" si="139"/>
        <v>477626</v>
      </c>
      <c r="J2956" s="319">
        <f t="shared" si="140"/>
        <v>0</v>
      </c>
    </row>
    <row r="2957" spans="1:10" x14ac:dyDescent="0.75">
      <c r="A2957" s="455">
        <v>2016</v>
      </c>
      <c r="B2957" s="456" t="s">
        <v>1131</v>
      </c>
      <c r="C2957" s="456" t="s">
        <v>31</v>
      </c>
      <c r="D2957" s="457">
        <v>11913</v>
      </c>
      <c r="E2957" s="458">
        <v>26.303999999999998</v>
      </c>
      <c r="F2957" s="458">
        <f t="shared" si="138"/>
        <v>313359.55199999997</v>
      </c>
      <c r="G2957" s="459">
        <v>2.71</v>
      </c>
      <c r="H2957" s="457">
        <v>7.7</v>
      </c>
      <c r="I2957" s="458">
        <f t="shared" si="139"/>
        <v>91730.1</v>
      </c>
      <c r="J2957" s="319">
        <f t="shared" si="140"/>
        <v>0</v>
      </c>
    </row>
    <row r="2958" spans="1:10" x14ac:dyDescent="0.75">
      <c r="A2958" s="455">
        <v>2016</v>
      </c>
      <c r="B2958" s="456" t="s">
        <v>1131</v>
      </c>
      <c r="C2958" s="456" t="s">
        <v>31</v>
      </c>
      <c r="D2958" s="457">
        <v>24276</v>
      </c>
      <c r="E2958" s="458">
        <v>24.588000000000001</v>
      </c>
      <c r="F2958" s="458">
        <f t="shared" si="138"/>
        <v>596898.28800000006</v>
      </c>
      <c r="G2958" s="459">
        <v>2.16</v>
      </c>
      <c r="H2958" s="457">
        <v>9.8000000000000007</v>
      </c>
      <c r="I2958" s="458">
        <f t="shared" si="139"/>
        <v>237904.80000000002</v>
      </c>
      <c r="J2958" s="319">
        <f t="shared" si="140"/>
        <v>0</v>
      </c>
    </row>
    <row r="2959" spans="1:10" x14ac:dyDescent="0.75">
      <c r="A2959" s="455">
        <v>2016</v>
      </c>
      <c r="B2959" s="456" t="s">
        <v>1133</v>
      </c>
      <c r="C2959" s="456" t="s">
        <v>31</v>
      </c>
      <c r="D2959" s="457">
        <v>233238</v>
      </c>
      <c r="E2959" s="458">
        <v>13.59</v>
      </c>
      <c r="F2959" s="458">
        <f t="shared" si="138"/>
        <v>3169704.42</v>
      </c>
      <c r="G2959" s="459">
        <v>1.1100000000000001</v>
      </c>
      <c r="H2959" s="457">
        <v>9.5</v>
      </c>
      <c r="I2959" s="458">
        <f t="shared" si="139"/>
        <v>2215761</v>
      </c>
      <c r="J2959" s="319">
        <f t="shared" si="140"/>
        <v>1</v>
      </c>
    </row>
    <row r="2960" spans="1:10" x14ac:dyDescent="0.75">
      <c r="A2960" s="455">
        <v>2016</v>
      </c>
      <c r="B2960" s="456" t="s">
        <v>1133</v>
      </c>
      <c r="C2960" s="456" t="s">
        <v>31</v>
      </c>
      <c r="D2960" s="457">
        <v>255603</v>
      </c>
      <c r="E2960" s="458">
        <v>12.958</v>
      </c>
      <c r="F2960" s="458">
        <f t="shared" si="138"/>
        <v>3312103.6740000001</v>
      </c>
      <c r="G2960" s="459">
        <v>0.99</v>
      </c>
      <c r="H2960" s="457">
        <v>10</v>
      </c>
      <c r="I2960" s="458">
        <f t="shared" si="139"/>
        <v>2556030</v>
      </c>
      <c r="J2960" s="319">
        <f t="shared" si="140"/>
        <v>1</v>
      </c>
    </row>
    <row r="2961" spans="1:10" x14ac:dyDescent="0.75">
      <c r="A2961" s="455">
        <v>2016</v>
      </c>
      <c r="B2961" s="456" t="s">
        <v>1133</v>
      </c>
      <c r="C2961" s="456" t="s">
        <v>31</v>
      </c>
      <c r="D2961" s="457">
        <v>127073</v>
      </c>
      <c r="E2961" s="458">
        <v>12.997999999999999</v>
      </c>
      <c r="F2961" s="458">
        <f t="shared" si="138"/>
        <v>1651694.8539999998</v>
      </c>
      <c r="G2961" s="459">
        <v>0.98</v>
      </c>
      <c r="H2961" s="457">
        <v>10</v>
      </c>
      <c r="I2961" s="458">
        <f t="shared" si="139"/>
        <v>1270730</v>
      </c>
      <c r="J2961" s="319">
        <f t="shared" si="140"/>
        <v>1</v>
      </c>
    </row>
    <row r="2962" spans="1:10" x14ac:dyDescent="0.75">
      <c r="A2962" s="455">
        <v>2016</v>
      </c>
      <c r="B2962" s="456" t="s">
        <v>1127</v>
      </c>
      <c r="C2962" s="456" t="s">
        <v>31</v>
      </c>
      <c r="D2962" s="457">
        <v>14246</v>
      </c>
      <c r="E2962" s="458">
        <v>18.600000000000001</v>
      </c>
      <c r="F2962" s="458">
        <f t="shared" si="138"/>
        <v>264975.60000000003</v>
      </c>
      <c r="G2962" s="459">
        <v>0.37</v>
      </c>
      <c r="H2962" s="457">
        <v>4.2</v>
      </c>
      <c r="I2962" s="458">
        <f t="shared" si="139"/>
        <v>59833.200000000004</v>
      </c>
      <c r="J2962" s="319">
        <f t="shared" si="140"/>
        <v>0</v>
      </c>
    </row>
    <row r="2963" spans="1:10" x14ac:dyDescent="0.75">
      <c r="A2963" s="455">
        <v>2016</v>
      </c>
      <c r="B2963" s="456" t="s">
        <v>1131</v>
      </c>
      <c r="C2963" s="456" t="s">
        <v>31</v>
      </c>
      <c r="D2963" s="457">
        <v>14388</v>
      </c>
      <c r="E2963" s="458">
        <v>24.204000000000001</v>
      </c>
      <c r="F2963" s="458">
        <f t="shared" si="138"/>
        <v>348247.152</v>
      </c>
      <c r="G2963" s="459">
        <v>3.02</v>
      </c>
      <c r="H2963" s="457">
        <v>10.6</v>
      </c>
      <c r="I2963" s="458">
        <f t="shared" si="139"/>
        <v>152512.79999999999</v>
      </c>
      <c r="J2963" s="319">
        <f t="shared" si="140"/>
        <v>0</v>
      </c>
    </row>
    <row r="2964" spans="1:10" x14ac:dyDescent="0.75">
      <c r="A2964" s="455">
        <v>2016</v>
      </c>
      <c r="B2964" s="456" t="s">
        <v>1131</v>
      </c>
      <c r="C2964" s="456" t="s">
        <v>31</v>
      </c>
      <c r="D2964" s="457">
        <v>84064</v>
      </c>
      <c r="E2964" s="458">
        <v>24.896000000000001</v>
      </c>
      <c r="F2964" s="458">
        <f t="shared" si="138"/>
        <v>2092857.344</v>
      </c>
      <c r="G2964" s="459">
        <v>4.16</v>
      </c>
      <c r="H2964" s="457">
        <v>9.27</v>
      </c>
      <c r="I2964" s="458">
        <f t="shared" si="139"/>
        <v>779273.27999999991</v>
      </c>
      <c r="J2964" s="319">
        <f t="shared" si="140"/>
        <v>0</v>
      </c>
    </row>
    <row r="2965" spans="1:10" x14ac:dyDescent="0.75">
      <c r="A2965" s="455">
        <v>2016</v>
      </c>
      <c r="B2965" s="456" t="s">
        <v>1131</v>
      </c>
      <c r="C2965" s="456" t="s">
        <v>31</v>
      </c>
      <c r="D2965" s="457">
        <v>36636</v>
      </c>
      <c r="E2965" s="458">
        <v>24.9</v>
      </c>
      <c r="F2965" s="458">
        <f t="shared" si="138"/>
        <v>912236.39999999991</v>
      </c>
      <c r="G2965" s="459">
        <v>4.53</v>
      </c>
      <c r="H2965" s="457">
        <v>9.6300000000000008</v>
      </c>
      <c r="I2965" s="458">
        <f t="shared" si="139"/>
        <v>352804.68000000005</v>
      </c>
      <c r="J2965" s="319">
        <f t="shared" si="140"/>
        <v>0</v>
      </c>
    </row>
    <row r="2966" spans="1:10" x14ac:dyDescent="0.75">
      <c r="A2966" s="455">
        <v>2016</v>
      </c>
      <c r="B2966" s="456" t="s">
        <v>1131</v>
      </c>
      <c r="C2966" s="456" t="s">
        <v>31</v>
      </c>
      <c r="D2966" s="457">
        <v>25469</v>
      </c>
      <c r="E2966" s="458">
        <v>24.396000000000001</v>
      </c>
      <c r="F2966" s="458">
        <f t="shared" si="138"/>
        <v>621341.72400000005</v>
      </c>
      <c r="G2966" s="459">
        <v>3.35</v>
      </c>
      <c r="H2966" s="457">
        <v>11.12</v>
      </c>
      <c r="I2966" s="458">
        <f t="shared" si="139"/>
        <v>283215.27999999997</v>
      </c>
      <c r="J2966" s="319">
        <f t="shared" si="140"/>
        <v>0</v>
      </c>
    </row>
    <row r="2967" spans="1:10" x14ac:dyDescent="0.75">
      <c r="A2967" s="455">
        <v>2016</v>
      </c>
      <c r="B2967" s="456" t="s">
        <v>1131</v>
      </c>
      <c r="C2967" s="456" t="s">
        <v>31</v>
      </c>
      <c r="D2967" s="457">
        <v>23639</v>
      </c>
      <c r="E2967" s="458">
        <v>24.414000000000001</v>
      </c>
      <c r="F2967" s="458">
        <f t="shared" si="138"/>
        <v>577122.54600000009</v>
      </c>
      <c r="G2967" s="459">
        <v>3.5</v>
      </c>
      <c r="H2967" s="457">
        <v>11</v>
      </c>
      <c r="I2967" s="458">
        <f t="shared" si="139"/>
        <v>260029</v>
      </c>
      <c r="J2967" s="319">
        <f t="shared" si="140"/>
        <v>0</v>
      </c>
    </row>
    <row r="2968" spans="1:10" x14ac:dyDescent="0.75">
      <c r="A2968" s="455">
        <v>2016</v>
      </c>
      <c r="B2968" s="456" t="s">
        <v>1131</v>
      </c>
      <c r="C2968" s="456" t="s">
        <v>31</v>
      </c>
      <c r="D2968" s="457">
        <v>8966</v>
      </c>
      <c r="E2968" s="458">
        <v>24.995999999999999</v>
      </c>
      <c r="F2968" s="458">
        <f t="shared" si="138"/>
        <v>224114.136</v>
      </c>
      <c r="G2968" s="459">
        <v>3.06</v>
      </c>
      <c r="H2968" s="457">
        <v>9.2200000000000006</v>
      </c>
      <c r="I2968" s="458">
        <f t="shared" si="139"/>
        <v>82666.52</v>
      </c>
      <c r="J2968" s="319">
        <f t="shared" si="140"/>
        <v>0</v>
      </c>
    </row>
    <row r="2969" spans="1:10" x14ac:dyDescent="0.75">
      <c r="A2969" s="455">
        <v>2016</v>
      </c>
      <c r="B2969" s="456" t="s">
        <v>1131</v>
      </c>
      <c r="C2969" s="456" t="s">
        <v>31</v>
      </c>
      <c r="D2969" s="457">
        <v>66662</v>
      </c>
      <c r="E2969" s="458">
        <v>26.297999999999998</v>
      </c>
      <c r="F2969" s="458">
        <f t="shared" si="138"/>
        <v>1753077.2759999998</v>
      </c>
      <c r="G2969" s="459">
        <v>3</v>
      </c>
      <c r="H2969" s="457">
        <v>7.33</v>
      </c>
      <c r="I2969" s="458">
        <f t="shared" si="139"/>
        <v>488632.46</v>
      </c>
      <c r="J2969" s="319">
        <f t="shared" si="140"/>
        <v>0</v>
      </c>
    </row>
    <row r="2970" spans="1:10" x14ac:dyDescent="0.75">
      <c r="A2970" s="455">
        <v>2016</v>
      </c>
      <c r="B2970" s="456" t="s">
        <v>1131</v>
      </c>
      <c r="C2970" s="456" t="s">
        <v>31</v>
      </c>
      <c r="D2970" s="457">
        <v>20033</v>
      </c>
      <c r="E2970" s="458">
        <v>25.09</v>
      </c>
      <c r="F2970" s="458">
        <f t="shared" si="138"/>
        <v>502627.97</v>
      </c>
      <c r="G2970" s="459">
        <v>2.62</v>
      </c>
      <c r="H2970" s="457">
        <v>9.2200000000000006</v>
      </c>
      <c r="I2970" s="458">
        <f t="shared" si="139"/>
        <v>184704.26</v>
      </c>
      <c r="J2970" s="319">
        <f t="shared" si="140"/>
        <v>0</v>
      </c>
    </row>
    <row r="2971" spans="1:10" x14ac:dyDescent="0.75">
      <c r="A2971" s="455">
        <v>2016</v>
      </c>
      <c r="B2971" s="456" t="s">
        <v>1131</v>
      </c>
      <c r="C2971" s="456" t="s">
        <v>31</v>
      </c>
      <c r="D2971" s="457">
        <v>20033</v>
      </c>
      <c r="E2971" s="458">
        <v>25.09</v>
      </c>
      <c r="F2971" s="458">
        <f t="shared" si="138"/>
        <v>502627.97</v>
      </c>
      <c r="G2971" s="459">
        <v>2.62</v>
      </c>
      <c r="H2971" s="457">
        <v>9.2200000000000006</v>
      </c>
      <c r="I2971" s="458">
        <f t="shared" si="139"/>
        <v>184704.26</v>
      </c>
      <c r="J2971" s="319">
        <f t="shared" si="140"/>
        <v>0</v>
      </c>
    </row>
    <row r="2972" spans="1:10" x14ac:dyDescent="0.75">
      <c r="A2972" s="455">
        <v>2016</v>
      </c>
      <c r="B2972" s="456" t="s">
        <v>1131</v>
      </c>
      <c r="C2972" s="456" t="s">
        <v>31</v>
      </c>
      <c r="D2972" s="457">
        <v>23924</v>
      </c>
      <c r="E2972" s="458">
        <v>24.878</v>
      </c>
      <c r="F2972" s="458">
        <f t="shared" si="138"/>
        <v>595181.272</v>
      </c>
      <c r="G2972" s="459">
        <v>4.6399999999999997</v>
      </c>
      <c r="H2972" s="457">
        <v>9.59</v>
      </c>
      <c r="I2972" s="458">
        <f t="shared" si="139"/>
        <v>229431.16</v>
      </c>
      <c r="J2972" s="319">
        <f t="shared" si="140"/>
        <v>0</v>
      </c>
    </row>
    <row r="2973" spans="1:10" x14ac:dyDescent="0.75">
      <c r="A2973" s="455">
        <v>2016</v>
      </c>
      <c r="B2973" s="456" t="s">
        <v>1131</v>
      </c>
      <c r="C2973" s="456" t="s">
        <v>31</v>
      </c>
      <c r="D2973" s="457">
        <v>35717</v>
      </c>
      <c r="E2973" s="458">
        <v>22.152000000000001</v>
      </c>
      <c r="F2973" s="458">
        <f t="shared" si="138"/>
        <v>791202.98400000005</v>
      </c>
      <c r="G2973" s="459">
        <v>3.08</v>
      </c>
      <c r="H2973" s="457">
        <v>8.8000000000000007</v>
      </c>
      <c r="I2973" s="458">
        <f t="shared" si="139"/>
        <v>314309.60000000003</v>
      </c>
      <c r="J2973" s="319">
        <f t="shared" si="140"/>
        <v>0</v>
      </c>
    </row>
    <row r="2974" spans="1:10" x14ac:dyDescent="0.75">
      <c r="A2974" s="455">
        <v>2016</v>
      </c>
      <c r="B2974" s="456" t="s">
        <v>1131</v>
      </c>
      <c r="C2974" s="456" t="s">
        <v>31</v>
      </c>
      <c r="D2974" s="457">
        <v>21743</v>
      </c>
      <c r="E2974" s="458">
        <v>25.204000000000001</v>
      </c>
      <c r="F2974" s="458">
        <f t="shared" si="138"/>
        <v>548010.57200000004</v>
      </c>
      <c r="G2974" s="459">
        <v>2.59</v>
      </c>
      <c r="H2974" s="457">
        <v>9</v>
      </c>
      <c r="I2974" s="458">
        <f t="shared" si="139"/>
        <v>195687</v>
      </c>
      <c r="J2974" s="319">
        <f t="shared" si="140"/>
        <v>0</v>
      </c>
    </row>
    <row r="2975" spans="1:10" x14ac:dyDescent="0.75">
      <c r="A2975" s="455">
        <v>2016</v>
      </c>
      <c r="B2975" s="456" t="s">
        <v>1131</v>
      </c>
      <c r="C2975" s="456" t="s">
        <v>31</v>
      </c>
      <c r="D2975" s="457">
        <v>66107</v>
      </c>
      <c r="E2975" s="458">
        <v>25.277999999999999</v>
      </c>
      <c r="F2975" s="458">
        <f t="shared" si="138"/>
        <v>1671052.7459999998</v>
      </c>
      <c r="G2975" s="459">
        <v>4.41</v>
      </c>
      <c r="H2975" s="457">
        <v>9.6</v>
      </c>
      <c r="I2975" s="458">
        <f t="shared" si="139"/>
        <v>634627.19999999995</v>
      </c>
      <c r="J2975" s="319">
        <f t="shared" si="140"/>
        <v>0</v>
      </c>
    </row>
    <row r="2976" spans="1:10" x14ac:dyDescent="0.75">
      <c r="A2976" s="455">
        <v>2016</v>
      </c>
      <c r="B2976" s="456" t="s">
        <v>1131</v>
      </c>
      <c r="C2976" s="456" t="s">
        <v>31</v>
      </c>
      <c r="D2976" s="457">
        <v>12744</v>
      </c>
      <c r="E2976" s="458">
        <v>26.34</v>
      </c>
      <c r="F2976" s="458">
        <f t="shared" si="138"/>
        <v>335676.96</v>
      </c>
      <c r="G2976" s="459">
        <v>2.83</v>
      </c>
      <c r="H2976" s="457">
        <v>7.4</v>
      </c>
      <c r="I2976" s="458">
        <f t="shared" si="139"/>
        <v>94305.600000000006</v>
      </c>
      <c r="J2976" s="319">
        <f t="shared" si="140"/>
        <v>0</v>
      </c>
    </row>
    <row r="2977" spans="1:10" x14ac:dyDescent="0.75">
      <c r="A2977" s="455">
        <v>2016</v>
      </c>
      <c r="B2977" s="456" t="s">
        <v>1131</v>
      </c>
      <c r="C2977" s="456" t="s">
        <v>31</v>
      </c>
      <c r="D2977" s="457">
        <v>17865</v>
      </c>
      <c r="E2977" s="458">
        <v>25.23</v>
      </c>
      <c r="F2977" s="458">
        <f t="shared" si="138"/>
        <v>450733.95</v>
      </c>
      <c r="G2977" s="459">
        <v>2.5499999999999998</v>
      </c>
      <c r="H2977" s="457">
        <v>8.9</v>
      </c>
      <c r="I2977" s="458">
        <f t="shared" si="139"/>
        <v>158998.5</v>
      </c>
      <c r="J2977" s="319">
        <f t="shared" si="140"/>
        <v>0</v>
      </c>
    </row>
    <row r="2978" spans="1:10" x14ac:dyDescent="0.75">
      <c r="A2978" s="455">
        <v>2016</v>
      </c>
      <c r="B2978" s="456" t="s">
        <v>1131</v>
      </c>
      <c r="C2978" s="456" t="s">
        <v>31</v>
      </c>
      <c r="D2978" s="457">
        <v>5557</v>
      </c>
      <c r="E2978" s="458">
        <v>25.186</v>
      </c>
      <c r="F2978" s="458">
        <f t="shared" si="138"/>
        <v>139958.60200000001</v>
      </c>
      <c r="G2978" s="459">
        <v>2.72</v>
      </c>
      <c r="H2978" s="457">
        <v>9.1</v>
      </c>
      <c r="I2978" s="458">
        <f t="shared" si="139"/>
        <v>50568.7</v>
      </c>
      <c r="J2978" s="319">
        <f t="shared" si="140"/>
        <v>0</v>
      </c>
    </row>
    <row r="2979" spans="1:10" x14ac:dyDescent="0.75">
      <c r="A2979" s="455">
        <v>2016</v>
      </c>
      <c r="B2979" s="456" t="s">
        <v>1131</v>
      </c>
      <c r="C2979" s="456" t="s">
        <v>31</v>
      </c>
      <c r="D2979" s="457">
        <v>39205</v>
      </c>
      <c r="E2979" s="458">
        <v>23.03</v>
      </c>
      <c r="F2979" s="458">
        <f t="shared" si="138"/>
        <v>902891.15</v>
      </c>
      <c r="G2979" s="459">
        <v>0.39</v>
      </c>
      <c r="H2979" s="457">
        <v>6.8</v>
      </c>
      <c r="I2979" s="458">
        <f t="shared" si="139"/>
        <v>266594</v>
      </c>
      <c r="J2979" s="319">
        <f t="shared" si="140"/>
        <v>0</v>
      </c>
    </row>
    <row r="2980" spans="1:10" x14ac:dyDescent="0.75">
      <c r="A2980" s="455">
        <v>2016</v>
      </c>
      <c r="B2980" s="456" t="s">
        <v>1131</v>
      </c>
      <c r="C2980" s="456" t="s">
        <v>31</v>
      </c>
      <c r="D2980" s="457">
        <v>40219</v>
      </c>
      <c r="E2980" s="458">
        <v>23.303999999999998</v>
      </c>
      <c r="F2980" s="458">
        <f t="shared" si="138"/>
        <v>937263.57599999988</v>
      </c>
      <c r="G2980" s="459">
        <v>3.48</v>
      </c>
      <c r="H2980" s="457">
        <v>11.71</v>
      </c>
      <c r="I2980" s="458">
        <f t="shared" si="139"/>
        <v>470964.49000000005</v>
      </c>
      <c r="J2980" s="319">
        <f t="shared" si="140"/>
        <v>0</v>
      </c>
    </row>
    <row r="2981" spans="1:10" x14ac:dyDescent="0.75">
      <c r="A2981" s="455">
        <v>2016</v>
      </c>
      <c r="B2981" s="456" t="s">
        <v>1131</v>
      </c>
      <c r="C2981" s="456" t="s">
        <v>31</v>
      </c>
      <c r="D2981" s="457">
        <v>55643</v>
      </c>
      <c r="E2981" s="458">
        <v>23.78</v>
      </c>
      <c r="F2981" s="458">
        <f t="shared" si="138"/>
        <v>1323190.54</v>
      </c>
      <c r="G2981" s="459">
        <v>1.87</v>
      </c>
      <c r="H2981" s="457">
        <v>8.17</v>
      </c>
      <c r="I2981" s="458">
        <f t="shared" si="139"/>
        <v>454603.31</v>
      </c>
      <c r="J2981" s="319">
        <f t="shared" si="140"/>
        <v>0</v>
      </c>
    </row>
    <row r="2982" spans="1:10" x14ac:dyDescent="0.75">
      <c r="A2982" s="455">
        <v>2016</v>
      </c>
      <c r="B2982" s="456" t="s">
        <v>1131</v>
      </c>
      <c r="C2982" s="456" t="s">
        <v>31</v>
      </c>
      <c r="D2982" s="457">
        <v>33187</v>
      </c>
      <c r="E2982" s="458">
        <v>24.03</v>
      </c>
      <c r="F2982" s="458">
        <f t="shared" si="138"/>
        <v>797483.61</v>
      </c>
      <c r="G2982" s="459">
        <v>2.87</v>
      </c>
      <c r="H2982" s="457">
        <v>8.5500000000000007</v>
      </c>
      <c r="I2982" s="458">
        <f t="shared" si="139"/>
        <v>283748.85000000003</v>
      </c>
      <c r="J2982" s="319">
        <f t="shared" si="140"/>
        <v>0</v>
      </c>
    </row>
    <row r="2983" spans="1:10" x14ac:dyDescent="0.75">
      <c r="A2983" s="455">
        <v>2016</v>
      </c>
      <c r="B2983" s="456" t="s">
        <v>1131</v>
      </c>
      <c r="C2983" s="456" t="s">
        <v>31</v>
      </c>
      <c r="D2983" s="457">
        <v>68424</v>
      </c>
      <c r="E2983" s="458">
        <v>23.65</v>
      </c>
      <c r="F2983" s="458">
        <f t="shared" si="138"/>
        <v>1618227.5999999999</v>
      </c>
      <c r="G2983" s="459">
        <v>2.78</v>
      </c>
      <c r="H2983" s="457">
        <v>8.6</v>
      </c>
      <c r="I2983" s="458">
        <f t="shared" si="139"/>
        <v>588446.4</v>
      </c>
      <c r="J2983" s="319">
        <f t="shared" si="140"/>
        <v>0</v>
      </c>
    </row>
    <row r="2984" spans="1:10" x14ac:dyDescent="0.75">
      <c r="A2984" s="455">
        <v>2016</v>
      </c>
      <c r="B2984" s="456" t="s">
        <v>1131</v>
      </c>
      <c r="C2984" s="456" t="s">
        <v>31</v>
      </c>
      <c r="D2984" s="457">
        <v>12630</v>
      </c>
      <c r="E2984" s="458">
        <v>23.6</v>
      </c>
      <c r="F2984" s="458">
        <f t="shared" si="138"/>
        <v>298068</v>
      </c>
      <c r="G2984" s="459">
        <v>2.46</v>
      </c>
      <c r="H2984" s="457">
        <v>8.8000000000000007</v>
      </c>
      <c r="I2984" s="458">
        <f t="shared" si="139"/>
        <v>111144.00000000001</v>
      </c>
      <c r="J2984" s="319">
        <f t="shared" si="140"/>
        <v>0</v>
      </c>
    </row>
    <row r="2985" spans="1:10" x14ac:dyDescent="0.75">
      <c r="A2985" s="455">
        <v>2016</v>
      </c>
      <c r="B2985" s="456" t="s">
        <v>1131</v>
      </c>
      <c r="C2985" s="456" t="s">
        <v>31</v>
      </c>
      <c r="D2985" s="457">
        <v>12712</v>
      </c>
      <c r="E2985" s="458">
        <v>23.46</v>
      </c>
      <c r="F2985" s="458">
        <f t="shared" si="138"/>
        <v>298223.52</v>
      </c>
      <c r="G2985" s="459">
        <v>2.57</v>
      </c>
      <c r="H2985" s="457">
        <v>8.3000000000000007</v>
      </c>
      <c r="I2985" s="458">
        <f t="shared" si="139"/>
        <v>105509.6</v>
      </c>
      <c r="J2985" s="319">
        <f t="shared" si="140"/>
        <v>0</v>
      </c>
    </row>
    <row r="2986" spans="1:10" x14ac:dyDescent="0.75">
      <c r="A2986" s="455">
        <v>2016</v>
      </c>
      <c r="B2986" s="456" t="s">
        <v>1131</v>
      </c>
      <c r="C2986" s="456" t="s">
        <v>31</v>
      </c>
      <c r="D2986" s="457">
        <v>19543</v>
      </c>
      <c r="E2986" s="458">
        <v>23.49</v>
      </c>
      <c r="F2986" s="458">
        <f t="shared" si="138"/>
        <v>459065.06999999995</v>
      </c>
      <c r="G2986" s="459">
        <v>2.79</v>
      </c>
      <c r="H2986" s="457">
        <v>8.8000000000000007</v>
      </c>
      <c r="I2986" s="458">
        <f t="shared" si="139"/>
        <v>171978.40000000002</v>
      </c>
      <c r="J2986" s="319">
        <f t="shared" si="140"/>
        <v>0</v>
      </c>
    </row>
    <row r="2987" spans="1:10" x14ac:dyDescent="0.75">
      <c r="A2987" s="455">
        <v>2016</v>
      </c>
      <c r="B2987" s="456" t="s">
        <v>1131</v>
      </c>
      <c r="C2987" s="456" t="s">
        <v>31</v>
      </c>
      <c r="D2987" s="457">
        <v>3829</v>
      </c>
      <c r="E2987" s="458">
        <v>23.57</v>
      </c>
      <c r="F2987" s="458">
        <f t="shared" si="138"/>
        <v>90249.53</v>
      </c>
      <c r="G2987" s="459">
        <v>2.52</v>
      </c>
      <c r="H2987" s="457">
        <v>8.8000000000000007</v>
      </c>
      <c r="I2987" s="458">
        <f t="shared" si="139"/>
        <v>33695.200000000004</v>
      </c>
      <c r="J2987" s="319">
        <f t="shared" si="140"/>
        <v>0</v>
      </c>
    </row>
    <row r="2988" spans="1:10" x14ac:dyDescent="0.75">
      <c r="A2988" s="455">
        <v>2016</v>
      </c>
      <c r="B2988" s="456" t="s">
        <v>1131</v>
      </c>
      <c r="C2988" s="456" t="s">
        <v>31</v>
      </c>
      <c r="D2988" s="457">
        <v>5080</v>
      </c>
      <c r="E2988" s="458">
        <v>26.21</v>
      </c>
      <c r="F2988" s="458">
        <f t="shared" si="138"/>
        <v>133146.80000000002</v>
      </c>
      <c r="G2988" s="459">
        <v>2.97</v>
      </c>
      <c r="H2988" s="457">
        <v>7.2</v>
      </c>
      <c r="I2988" s="458">
        <f t="shared" si="139"/>
        <v>36576</v>
      </c>
      <c r="J2988" s="319">
        <f t="shared" si="140"/>
        <v>0</v>
      </c>
    </row>
    <row r="2989" spans="1:10" x14ac:dyDescent="0.75">
      <c r="A2989" s="455">
        <v>2016</v>
      </c>
      <c r="B2989" s="456" t="s">
        <v>1131</v>
      </c>
      <c r="C2989" s="456" t="s">
        <v>31</v>
      </c>
      <c r="D2989" s="457">
        <v>46614</v>
      </c>
      <c r="E2989" s="458">
        <v>23.51</v>
      </c>
      <c r="F2989" s="458">
        <f t="shared" si="138"/>
        <v>1095895.1400000001</v>
      </c>
      <c r="G2989" s="459">
        <v>2.54</v>
      </c>
      <c r="H2989" s="457">
        <v>8.4</v>
      </c>
      <c r="I2989" s="458">
        <f t="shared" si="139"/>
        <v>391557.60000000003</v>
      </c>
      <c r="J2989" s="319">
        <f t="shared" si="140"/>
        <v>0</v>
      </c>
    </row>
    <row r="2990" spans="1:10" x14ac:dyDescent="0.75">
      <c r="A2990" s="455">
        <v>2016</v>
      </c>
      <c r="B2990" s="456" t="s">
        <v>1131</v>
      </c>
      <c r="C2990" s="456" t="s">
        <v>31</v>
      </c>
      <c r="D2990" s="457">
        <v>43832</v>
      </c>
      <c r="E2990" s="458">
        <v>25.36</v>
      </c>
      <c r="F2990" s="458">
        <f t="shared" si="138"/>
        <v>1111579.52</v>
      </c>
      <c r="G2990" s="459">
        <v>2.69</v>
      </c>
      <c r="H2990" s="457">
        <v>8.6999999999999993</v>
      </c>
      <c r="I2990" s="458">
        <f t="shared" si="139"/>
        <v>381338.39999999997</v>
      </c>
      <c r="J2990" s="319">
        <f t="shared" si="140"/>
        <v>0</v>
      </c>
    </row>
    <row r="2991" spans="1:10" x14ac:dyDescent="0.75">
      <c r="A2991" s="455">
        <v>2016</v>
      </c>
      <c r="B2991" s="456" t="s">
        <v>1131</v>
      </c>
      <c r="C2991" s="456" t="s">
        <v>31</v>
      </c>
      <c r="D2991" s="457">
        <v>22874</v>
      </c>
      <c r="E2991" s="458">
        <v>26.27</v>
      </c>
      <c r="F2991" s="458">
        <f t="shared" si="138"/>
        <v>600899.98</v>
      </c>
      <c r="G2991" s="459">
        <v>2.92</v>
      </c>
      <c r="H2991" s="457">
        <v>7.2</v>
      </c>
      <c r="I2991" s="458">
        <f t="shared" si="139"/>
        <v>164692.80000000002</v>
      </c>
      <c r="J2991" s="319">
        <f t="shared" si="140"/>
        <v>0</v>
      </c>
    </row>
    <row r="2992" spans="1:10" x14ac:dyDescent="0.75">
      <c r="A2992" s="455">
        <v>2016</v>
      </c>
      <c r="B2992" s="456" t="s">
        <v>1131</v>
      </c>
      <c r="C2992" s="456" t="s">
        <v>31</v>
      </c>
      <c r="D2992" s="457">
        <v>48459</v>
      </c>
      <c r="E2992" s="458">
        <v>23.59</v>
      </c>
      <c r="F2992" s="458">
        <f t="shared" si="138"/>
        <v>1143147.81</v>
      </c>
      <c r="G2992" s="459">
        <v>2.46</v>
      </c>
      <c r="H2992" s="457">
        <v>8.6999999999999993</v>
      </c>
      <c r="I2992" s="458">
        <f t="shared" si="139"/>
        <v>421593.3</v>
      </c>
      <c r="J2992" s="319">
        <f t="shared" si="140"/>
        <v>0</v>
      </c>
    </row>
    <row r="2993" spans="1:10" x14ac:dyDescent="0.75">
      <c r="A2993" s="455">
        <v>2016</v>
      </c>
      <c r="B2993" s="456" t="s">
        <v>1131</v>
      </c>
      <c r="C2993" s="456" t="s">
        <v>31</v>
      </c>
      <c r="D2993" s="457">
        <v>6094</v>
      </c>
      <c r="E2993" s="458">
        <v>16.86</v>
      </c>
      <c r="F2993" s="458">
        <f t="shared" si="138"/>
        <v>102744.84</v>
      </c>
      <c r="G2993" s="459">
        <v>1.73</v>
      </c>
      <c r="H2993" s="457">
        <v>26</v>
      </c>
      <c r="I2993" s="458">
        <f t="shared" si="139"/>
        <v>158444</v>
      </c>
      <c r="J2993" s="319">
        <f t="shared" si="140"/>
        <v>0</v>
      </c>
    </row>
    <row r="2994" spans="1:10" x14ac:dyDescent="0.75">
      <c r="A2994" s="455">
        <v>2016</v>
      </c>
      <c r="B2994" s="456" t="s">
        <v>1131</v>
      </c>
      <c r="C2994" s="456" t="s">
        <v>31</v>
      </c>
      <c r="D2994" s="457">
        <v>3626</v>
      </c>
      <c r="E2994" s="458">
        <v>23.2</v>
      </c>
      <c r="F2994" s="458">
        <f t="shared" si="138"/>
        <v>84123.199999999997</v>
      </c>
      <c r="G2994" s="459">
        <v>1.85</v>
      </c>
      <c r="H2994" s="457">
        <v>13.5</v>
      </c>
      <c r="I2994" s="458">
        <f t="shared" si="139"/>
        <v>48951</v>
      </c>
      <c r="J2994" s="319">
        <f t="shared" si="140"/>
        <v>0</v>
      </c>
    </row>
    <row r="2995" spans="1:10" x14ac:dyDescent="0.75">
      <c r="A2995" s="455">
        <v>2016</v>
      </c>
      <c r="B2995" s="456" t="s">
        <v>1131</v>
      </c>
      <c r="C2995" s="456" t="s">
        <v>31</v>
      </c>
      <c r="D2995" s="457">
        <v>20342</v>
      </c>
      <c r="E2995" s="458">
        <v>26.26</v>
      </c>
      <c r="F2995" s="458">
        <f t="shared" si="138"/>
        <v>534180.92000000004</v>
      </c>
      <c r="G2995" s="459">
        <v>3.01</v>
      </c>
      <c r="H2995" s="457">
        <v>7.2</v>
      </c>
      <c r="I2995" s="458">
        <f t="shared" si="139"/>
        <v>146462.39999999999</v>
      </c>
      <c r="J2995" s="319">
        <f t="shared" si="140"/>
        <v>0</v>
      </c>
    </row>
    <row r="2996" spans="1:10" x14ac:dyDescent="0.75">
      <c r="A2996" s="455">
        <v>2016</v>
      </c>
      <c r="B2996" s="456" t="s">
        <v>1131</v>
      </c>
      <c r="C2996" s="456" t="s">
        <v>31</v>
      </c>
      <c r="D2996" s="457">
        <v>76735</v>
      </c>
      <c r="E2996" s="458">
        <v>26.36</v>
      </c>
      <c r="F2996" s="458">
        <f t="shared" si="138"/>
        <v>2022734.5999999999</v>
      </c>
      <c r="G2996" s="459">
        <v>3.34</v>
      </c>
      <c r="H2996" s="457">
        <v>7.8</v>
      </c>
      <c r="I2996" s="458">
        <f t="shared" si="139"/>
        <v>598533</v>
      </c>
      <c r="J2996" s="319">
        <f t="shared" si="140"/>
        <v>0</v>
      </c>
    </row>
    <row r="2997" spans="1:10" x14ac:dyDescent="0.75">
      <c r="A2997" s="455">
        <v>2016</v>
      </c>
      <c r="B2997" s="456" t="s">
        <v>1131</v>
      </c>
      <c r="C2997" s="456" t="s">
        <v>31</v>
      </c>
      <c r="D2997" s="457">
        <v>107081</v>
      </c>
      <c r="E2997" s="458">
        <v>25.17</v>
      </c>
      <c r="F2997" s="458">
        <f t="shared" si="138"/>
        <v>2695228.77</v>
      </c>
      <c r="G2997" s="459">
        <v>2.7</v>
      </c>
      <c r="H2997" s="457">
        <v>8.9</v>
      </c>
      <c r="I2997" s="458">
        <f t="shared" si="139"/>
        <v>953020.9</v>
      </c>
      <c r="J2997" s="319">
        <f t="shared" si="140"/>
        <v>0</v>
      </c>
    </row>
    <row r="2998" spans="1:10" x14ac:dyDescent="0.75">
      <c r="A2998" s="455">
        <v>2016</v>
      </c>
      <c r="B2998" s="456" t="s">
        <v>1131</v>
      </c>
      <c r="C2998" s="456" t="s">
        <v>31</v>
      </c>
      <c r="D2998" s="457">
        <v>109580</v>
      </c>
      <c r="E2998" s="458">
        <v>25.17</v>
      </c>
      <c r="F2998" s="458">
        <f t="shared" si="138"/>
        <v>2758128.6</v>
      </c>
      <c r="G2998" s="459">
        <v>4.49</v>
      </c>
      <c r="H2998" s="457">
        <v>9.1999999999999993</v>
      </c>
      <c r="I2998" s="458">
        <f t="shared" si="139"/>
        <v>1008135.9999999999</v>
      </c>
      <c r="J2998" s="319">
        <f t="shared" si="140"/>
        <v>0</v>
      </c>
    </row>
    <row r="2999" spans="1:10" x14ac:dyDescent="0.75">
      <c r="A2999" s="455">
        <v>2016</v>
      </c>
      <c r="B2999" s="456" t="s">
        <v>1127</v>
      </c>
      <c r="C2999" s="456" t="s">
        <v>31</v>
      </c>
      <c r="D2999" s="457">
        <v>96595</v>
      </c>
      <c r="E2999" s="458">
        <v>17.48</v>
      </c>
      <c r="F2999" s="458">
        <f t="shared" si="138"/>
        <v>1688480.6</v>
      </c>
      <c r="G2999" s="459">
        <v>0.2</v>
      </c>
      <c r="H2999" s="457">
        <v>4.3</v>
      </c>
      <c r="I2999" s="458">
        <f t="shared" si="139"/>
        <v>415358.5</v>
      </c>
      <c r="J2999" s="319">
        <f t="shared" si="140"/>
        <v>0</v>
      </c>
    </row>
    <row r="3000" spans="1:10" x14ac:dyDescent="0.75">
      <c r="A3000" s="455">
        <v>2016</v>
      </c>
      <c r="B3000" s="456" t="s">
        <v>1127</v>
      </c>
      <c r="C3000" s="456" t="s">
        <v>31</v>
      </c>
      <c r="D3000" s="457">
        <v>31917</v>
      </c>
      <c r="E3000" s="458">
        <v>17.686</v>
      </c>
      <c r="F3000" s="458">
        <f t="shared" si="138"/>
        <v>564484.06200000003</v>
      </c>
      <c r="G3000" s="459">
        <v>0.21</v>
      </c>
      <c r="H3000" s="457">
        <v>5.5</v>
      </c>
      <c r="I3000" s="458">
        <f t="shared" si="139"/>
        <v>175543.5</v>
      </c>
      <c r="J3000" s="319">
        <f t="shared" si="140"/>
        <v>0</v>
      </c>
    </row>
    <row r="3001" spans="1:10" x14ac:dyDescent="0.75">
      <c r="A3001" s="455">
        <v>2016</v>
      </c>
      <c r="B3001" s="456" t="s">
        <v>1127</v>
      </c>
      <c r="C3001" s="456" t="s">
        <v>31</v>
      </c>
      <c r="D3001" s="457">
        <v>128381</v>
      </c>
      <c r="E3001" s="458">
        <v>17.155999999999999</v>
      </c>
      <c r="F3001" s="458">
        <f t="shared" si="138"/>
        <v>2202504.4359999998</v>
      </c>
      <c r="G3001" s="459">
        <v>0.24</v>
      </c>
      <c r="H3001" s="457">
        <v>4.7</v>
      </c>
      <c r="I3001" s="458">
        <f t="shared" si="139"/>
        <v>603390.70000000007</v>
      </c>
      <c r="J3001" s="319">
        <f t="shared" si="140"/>
        <v>0</v>
      </c>
    </row>
    <row r="3002" spans="1:10" x14ac:dyDescent="0.75">
      <c r="A3002" s="455">
        <v>2016</v>
      </c>
      <c r="B3002" s="456" t="s">
        <v>1127</v>
      </c>
      <c r="C3002" s="456" t="s">
        <v>31</v>
      </c>
      <c r="D3002" s="457">
        <v>61081</v>
      </c>
      <c r="E3002" s="458">
        <v>17.366</v>
      </c>
      <c r="F3002" s="458">
        <f t="shared" si="138"/>
        <v>1060732.6459999999</v>
      </c>
      <c r="G3002" s="459">
        <v>0.2</v>
      </c>
      <c r="H3002" s="457">
        <v>4.45</v>
      </c>
      <c r="I3002" s="458">
        <f t="shared" si="139"/>
        <v>271810.45</v>
      </c>
      <c r="J3002" s="319">
        <f t="shared" si="140"/>
        <v>0</v>
      </c>
    </row>
    <row r="3003" spans="1:10" x14ac:dyDescent="0.75">
      <c r="A3003" s="455">
        <v>2016</v>
      </c>
      <c r="B3003" s="456" t="s">
        <v>1127</v>
      </c>
      <c r="C3003" s="456" t="s">
        <v>31</v>
      </c>
      <c r="D3003" s="457">
        <v>45080</v>
      </c>
      <c r="E3003" s="458">
        <v>17.574000000000002</v>
      </c>
      <c r="F3003" s="458">
        <f t="shared" si="138"/>
        <v>792235.92</v>
      </c>
      <c r="G3003" s="459">
        <v>0.19</v>
      </c>
      <c r="H3003" s="457">
        <v>4.43</v>
      </c>
      <c r="I3003" s="458">
        <f t="shared" si="139"/>
        <v>199704.4</v>
      </c>
      <c r="J3003" s="319">
        <f t="shared" si="140"/>
        <v>0</v>
      </c>
    </row>
    <row r="3004" spans="1:10" x14ac:dyDescent="0.75">
      <c r="A3004" s="455">
        <v>2016</v>
      </c>
      <c r="B3004" s="456" t="s">
        <v>1131</v>
      </c>
      <c r="C3004" s="456" t="s">
        <v>31</v>
      </c>
      <c r="D3004" s="457">
        <v>55463</v>
      </c>
      <c r="E3004" s="458">
        <v>26</v>
      </c>
      <c r="F3004" s="458">
        <f t="shared" si="138"/>
        <v>1442038</v>
      </c>
      <c r="G3004" s="459">
        <v>2.13</v>
      </c>
      <c r="H3004" s="457">
        <v>7.4</v>
      </c>
      <c r="I3004" s="458">
        <f t="shared" si="139"/>
        <v>410426.2</v>
      </c>
      <c r="J3004" s="319">
        <f t="shared" si="140"/>
        <v>0</v>
      </c>
    </row>
    <row r="3005" spans="1:10" x14ac:dyDescent="0.75">
      <c r="A3005" s="455">
        <v>2016</v>
      </c>
      <c r="B3005" s="456" t="s">
        <v>1131</v>
      </c>
      <c r="C3005" s="456" t="s">
        <v>31</v>
      </c>
      <c r="D3005" s="457">
        <v>3921</v>
      </c>
      <c r="E3005" s="458">
        <v>25</v>
      </c>
      <c r="F3005" s="458">
        <f t="shared" si="138"/>
        <v>98025</v>
      </c>
      <c r="G3005" s="459">
        <v>3.7</v>
      </c>
      <c r="H3005" s="457">
        <v>16.3</v>
      </c>
      <c r="I3005" s="458">
        <f t="shared" si="139"/>
        <v>63912.3</v>
      </c>
      <c r="J3005" s="319">
        <f t="shared" si="140"/>
        <v>0</v>
      </c>
    </row>
    <row r="3006" spans="1:10" x14ac:dyDescent="0.75">
      <c r="A3006" s="455">
        <v>2016</v>
      </c>
      <c r="B3006" s="456" t="s">
        <v>1129</v>
      </c>
      <c r="C3006" s="456" t="s">
        <v>31</v>
      </c>
      <c r="D3006" s="457">
        <v>80245</v>
      </c>
      <c r="E3006" s="458">
        <v>11.8</v>
      </c>
      <c r="F3006" s="458">
        <f t="shared" si="138"/>
        <v>946891</v>
      </c>
      <c r="G3006" s="459">
        <v>2.92</v>
      </c>
      <c r="H3006" s="457">
        <v>48.4</v>
      </c>
      <c r="I3006" s="458">
        <f t="shared" si="139"/>
        <v>3883858</v>
      </c>
      <c r="J3006" s="319">
        <f t="shared" si="140"/>
        <v>0</v>
      </c>
    </row>
    <row r="3007" spans="1:10" x14ac:dyDescent="0.75">
      <c r="A3007" s="455">
        <v>2016</v>
      </c>
      <c r="B3007" s="456" t="s">
        <v>1131</v>
      </c>
      <c r="C3007" s="456" t="s">
        <v>31</v>
      </c>
      <c r="D3007" s="457">
        <v>15436</v>
      </c>
      <c r="E3007" s="458">
        <v>26.36</v>
      </c>
      <c r="F3007" s="458">
        <f t="shared" si="138"/>
        <v>406892.95999999996</v>
      </c>
      <c r="G3007" s="459">
        <v>3.39</v>
      </c>
      <c r="H3007" s="457">
        <v>7.8</v>
      </c>
      <c r="I3007" s="458">
        <f t="shared" si="139"/>
        <v>120400.8</v>
      </c>
      <c r="J3007" s="319">
        <f t="shared" si="140"/>
        <v>0</v>
      </c>
    </row>
    <row r="3008" spans="1:10" x14ac:dyDescent="0.75">
      <c r="A3008" s="455">
        <v>2016</v>
      </c>
      <c r="B3008" s="456" t="s">
        <v>1131</v>
      </c>
      <c r="C3008" s="456" t="s">
        <v>31</v>
      </c>
      <c r="D3008" s="457">
        <v>29767</v>
      </c>
      <c r="E3008" s="458">
        <v>26.43</v>
      </c>
      <c r="F3008" s="458">
        <f t="shared" si="138"/>
        <v>786741.80999999994</v>
      </c>
      <c r="G3008" s="459">
        <v>2.17</v>
      </c>
      <c r="H3008" s="457">
        <v>7.2</v>
      </c>
      <c r="I3008" s="458">
        <f t="shared" si="139"/>
        <v>214322.4</v>
      </c>
      <c r="J3008" s="319">
        <f t="shared" si="140"/>
        <v>0</v>
      </c>
    </row>
    <row r="3009" spans="1:10" x14ac:dyDescent="0.75">
      <c r="A3009" s="455">
        <v>2016</v>
      </c>
      <c r="B3009" s="456" t="s">
        <v>1131</v>
      </c>
      <c r="C3009" s="456" t="s">
        <v>31</v>
      </c>
      <c r="D3009" s="457">
        <v>15422</v>
      </c>
      <c r="E3009" s="458">
        <v>26.12</v>
      </c>
      <c r="F3009" s="458">
        <f t="shared" si="138"/>
        <v>402822.64</v>
      </c>
      <c r="G3009" s="459">
        <v>3.11</v>
      </c>
      <c r="H3009" s="457">
        <v>7.8</v>
      </c>
      <c r="I3009" s="458">
        <f t="shared" si="139"/>
        <v>120291.59999999999</v>
      </c>
      <c r="J3009" s="319">
        <f t="shared" si="140"/>
        <v>0</v>
      </c>
    </row>
    <row r="3010" spans="1:10" x14ac:dyDescent="0.75">
      <c r="A3010" s="455">
        <v>2016</v>
      </c>
      <c r="B3010" s="456" t="s">
        <v>1131</v>
      </c>
      <c r="C3010" s="456" t="s">
        <v>31</v>
      </c>
      <c r="D3010" s="457">
        <v>13389</v>
      </c>
      <c r="E3010" s="458">
        <v>24.385999999999999</v>
      </c>
      <c r="F3010" s="458">
        <f t="shared" si="138"/>
        <v>326504.15399999998</v>
      </c>
      <c r="G3010" s="459">
        <v>1.99</v>
      </c>
      <c r="H3010" s="457">
        <v>8.5</v>
      </c>
      <c r="I3010" s="458">
        <f t="shared" si="139"/>
        <v>113806.5</v>
      </c>
      <c r="J3010" s="319">
        <f t="shared" si="140"/>
        <v>0</v>
      </c>
    </row>
    <row r="3011" spans="1:10" x14ac:dyDescent="0.75">
      <c r="A3011" s="455">
        <v>2016</v>
      </c>
      <c r="B3011" s="456" t="s">
        <v>1131</v>
      </c>
      <c r="C3011" s="456" t="s">
        <v>31</v>
      </c>
      <c r="D3011" s="457">
        <v>92846</v>
      </c>
      <c r="E3011" s="458">
        <v>26.405000000000001</v>
      </c>
      <c r="F3011" s="458">
        <f t="shared" ref="F3011:F3074" si="141">E3011*D3011</f>
        <v>2451598.63</v>
      </c>
      <c r="G3011" s="459">
        <v>3.36</v>
      </c>
      <c r="H3011" s="457">
        <v>7.6</v>
      </c>
      <c r="I3011" s="458">
        <f t="shared" ref="I3011:I3074" si="142">H3011*D3011</f>
        <v>705629.6</v>
      </c>
      <c r="J3011" s="319">
        <f t="shared" ref="J3011:J3074" si="143">IF(B3011="LIG",1,0)</f>
        <v>0</v>
      </c>
    </row>
    <row r="3012" spans="1:10" x14ac:dyDescent="0.75">
      <c r="A3012" s="455">
        <v>2016</v>
      </c>
      <c r="B3012" s="456" t="s">
        <v>1131</v>
      </c>
      <c r="C3012" s="456" t="s">
        <v>31</v>
      </c>
      <c r="D3012" s="457">
        <v>15490</v>
      </c>
      <c r="E3012" s="458">
        <v>26.064</v>
      </c>
      <c r="F3012" s="458">
        <f t="shared" si="141"/>
        <v>403731.36</v>
      </c>
      <c r="G3012" s="459">
        <v>1.94</v>
      </c>
      <c r="H3012" s="457">
        <v>7.6</v>
      </c>
      <c r="I3012" s="458">
        <f t="shared" si="142"/>
        <v>117724</v>
      </c>
      <c r="J3012" s="319">
        <f t="shared" si="143"/>
        <v>0</v>
      </c>
    </row>
    <row r="3013" spans="1:10" x14ac:dyDescent="0.75">
      <c r="A3013" s="455">
        <v>2016</v>
      </c>
      <c r="B3013" s="456" t="s">
        <v>1131</v>
      </c>
      <c r="C3013" s="456" t="s">
        <v>31</v>
      </c>
      <c r="D3013" s="457">
        <v>15489</v>
      </c>
      <c r="E3013" s="458">
        <v>26.006</v>
      </c>
      <c r="F3013" s="458">
        <f t="shared" si="141"/>
        <v>402806.93400000001</v>
      </c>
      <c r="G3013" s="459">
        <v>2.33</v>
      </c>
      <c r="H3013" s="457">
        <v>7.7</v>
      </c>
      <c r="I3013" s="458">
        <f t="shared" si="142"/>
        <v>119265.3</v>
      </c>
      <c r="J3013" s="319">
        <f t="shared" si="143"/>
        <v>0</v>
      </c>
    </row>
    <row r="3014" spans="1:10" x14ac:dyDescent="0.75">
      <c r="A3014" s="455">
        <v>2016</v>
      </c>
      <c r="B3014" s="456" t="s">
        <v>1131</v>
      </c>
      <c r="C3014" s="456" t="s">
        <v>31</v>
      </c>
      <c r="D3014" s="457">
        <v>39689</v>
      </c>
      <c r="E3014" s="458">
        <v>26.11</v>
      </c>
      <c r="F3014" s="458">
        <f t="shared" si="141"/>
        <v>1036279.7899999999</v>
      </c>
      <c r="G3014" s="459">
        <v>1.44</v>
      </c>
      <c r="H3014" s="457">
        <v>7.5</v>
      </c>
      <c r="I3014" s="458">
        <f t="shared" si="142"/>
        <v>297667.5</v>
      </c>
      <c r="J3014" s="319">
        <f t="shared" si="143"/>
        <v>0</v>
      </c>
    </row>
    <row r="3015" spans="1:10" x14ac:dyDescent="0.75">
      <c r="A3015" s="455">
        <v>2016</v>
      </c>
      <c r="B3015" s="456" t="s">
        <v>1131</v>
      </c>
      <c r="C3015" s="456" t="s">
        <v>31</v>
      </c>
      <c r="D3015" s="457">
        <v>863</v>
      </c>
      <c r="E3015" s="458">
        <v>26.51</v>
      </c>
      <c r="F3015" s="458">
        <f t="shared" si="141"/>
        <v>22878.13</v>
      </c>
      <c r="G3015" s="459">
        <v>0.89</v>
      </c>
      <c r="H3015" s="457">
        <v>7.6</v>
      </c>
      <c r="I3015" s="458">
        <f t="shared" si="142"/>
        <v>6558.7999999999993</v>
      </c>
      <c r="J3015" s="319">
        <f t="shared" si="143"/>
        <v>0</v>
      </c>
    </row>
    <row r="3016" spans="1:10" x14ac:dyDescent="0.75">
      <c r="A3016" s="455">
        <v>2016</v>
      </c>
      <c r="B3016" s="456" t="s">
        <v>1131</v>
      </c>
      <c r="C3016" s="456" t="s">
        <v>31</v>
      </c>
      <c r="D3016" s="457">
        <v>12982</v>
      </c>
      <c r="E3016" s="458">
        <v>25.36</v>
      </c>
      <c r="F3016" s="458">
        <f t="shared" si="141"/>
        <v>329223.52</v>
      </c>
      <c r="G3016" s="459">
        <v>1.2</v>
      </c>
      <c r="H3016" s="457">
        <v>11.7</v>
      </c>
      <c r="I3016" s="458">
        <f t="shared" si="142"/>
        <v>151889.4</v>
      </c>
      <c r="J3016" s="319">
        <f t="shared" si="143"/>
        <v>0</v>
      </c>
    </row>
    <row r="3017" spans="1:10" x14ac:dyDescent="0.75">
      <c r="A3017" s="455">
        <v>2016</v>
      </c>
      <c r="B3017" s="456" t="s">
        <v>1131</v>
      </c>
      <c r="C3017" s="456" t="s">
        <v>31</v>
      </c>
      <c r="D3017" s="457">
        <v>10938</v>
      </c>
      <c r="E3017" s="458">
        <v>25.89</v>
      </c>
      <c r="F3017" s="458">
        <f t="shared" si="141"/>
        <v>283184.82</v>
      </c>
      <c r="G3017" s="459">
        <v>0.96</v>
      </c>
      <c r="H3017" s="457">
        <v>10.5</v>
      </c>
      <c r="I3017" s="458">
        <f t="shared" si="142"/>
        <v>114849</v>
      </c>
      <c r="J3017" s="319">
        <f t="shared" si="143"/>
        <v>0</v>
      </c>
    </row>
    <row r="3018" spans="1:10" x14ac:dyDescent="0.75">
      <c r="A3018" s="455">
        <v>2016</v>
      </c>
      <c r="B3018" s="456" t="s">
        <v>1131</v>
      </c>
      <c r="C3018" s="456" t="s">
        <v>31</v>
      </c>
      <c r="D3018" s="457">
        <v>13009</v>
      </c>
      <c r="E3018" s="458">
        <v>24.85</v>
      </c>
      <c r="F3018" s="458">
        <f t="shared" si="141"/>
        <v>323273.65000000002</v>
      </c>
      <c r="G3018" s="459">
        <v>0.87</v>
      </c>
      <c r="H3018" s="457">
        <v>10.8</v>
      </c>
      <c r="I3018" s="458">
        <f t="shared" si="142"/>
        <v>140497.20000000001</v>
      </c>
      <c r="J3018" s="319">
        <f t="shared" si="143"/>
        <v>0</v>
      </c>
    </row>
    <row r="3019" spans="1:10" x14ac:dyDescent="0.75">
      <c r="A3019" s="455">
        <v>2016</v>
      </c>
      <c r="B3019" s="456" t="s">
        <v>1131</v>
      </c>
      <c r="C3019" s="456" t="s">
        <v>31</v>
      </c>
      <c r="D3019" s="457">
        <v>116</v>
      </c>
      <c r="E3019" s="458">
        <v>25.88</v>
      </c>
      <c r="F3019" s="458">
        <f t="shared" si="141"/>
        <v>3002.08</v>
      </c>
      <c r="G3019" s="459">
        <v>0.5</v>
      </c>
      <c r="H3019" s="457">
        <v>6.6</v>
      </c>
      <c r="I3019" s="458">
        <f t="shared" si="142"/>
        <v>765.59999999999991</v>
      </c>
      <c r="J3019" s="319">
        <f t="shared" si="143"/>
        <v>0</v>
      </c>
    </row>
    <row r="3020" spans="1:10" x14ac:dyDescent="0.75">
      <c r="A3020" s="455">
        <v>2016</v>
      </c>
      <c r="B3020" s="456" t="s">
        <v>1131</v>
      </c>
      <c r="C3020" s="456" t="s">
        <v>31</v>
      </c>
      <c r="D3020" s="457">
        <v>118</v>
      </c>
      <c r="E3020" s="458">
        <v>24.89</v>
      </c>
      <c r="F3020" s="458">
        <f t="shared" si="141"/>
        <v>2937.02</v>
      </c>
      <c r="G3020" s="459">
        <v>0.99</v>
      </c>
      <c r="H3020" s="457">
        <v>10.5</v>
      </c>
      <c r="I3020" s="458">
        <f t="shared" si="142"/>
        <v>1239</v>
      </c>
      <c r="J3020" s="319">
        <f t="shared" si="143"/>
        <v>0</v>
      </c>
    </row>
    <row r="3021" spans="1:10" x14ac:dyDescent="0.75">
      <c r="A3021" s="455">
        <v>2016</v>
      </c>
      <c r="B3021" s="456" t="s">
        <v>1131</v>
      </c>
      <c r="C3021" s="456" t="s">
        <v>31</v>
      </c>
      <c r="D3021" s="457">
        <v>39306</v>
      </c>
      <c r="E3021" s="458">
        <v>25.06</v>
      </c>
      <c r="F3021" s="458">
        <f t="shared" si="141"/>
        <v>985008.36</v>
      </c>
      <c r="G3021" s="459">
        <v>0.83</v>
      </c>
      <c r="H3021" s="457">
        <v>9.6999999999999993</v>
      </c>
      <c r="I3021" s="458">
        <f t="shared" si="142"/>
        <v>381268.19999999995</v>
      </c>
      <c r="J3021" s="319">
        <f t="shared" si="143"/>
        <v>0</v>
      </c>
    </row>
    <row r="3022" spans="1:10" x14ac:dyDescent="0.75">
      <c r="A3022" s="455">
        <v>2016</v>
      </c>
      <c r="B3022" s="456" t="s">
        <v>1131</v>
      </c>
      <c r="C3022" s="456" t="s">
        <v>31</v>
      </c>
      <c r="D3022" s="457">
        <v>38767</v>
      </c>
      <c r="E3022" s="458">
        <v>26.06</v>
      </c>
      <c r="F3022" s="458">
        <f t="shared" si="141"/>
        <v>1010268.0199999999</v>
      </c>
      <c r="G3022" s="459">
        <v>0.91</v>
      </c>
      <c r="H3022" s="457">
        <v>6.4</v>
      </c>
      <c r="I3022" s="458">
        <f t="shared" si="142"/>
        <v>248108.80000000002</v>
      </c>
      <c r="J3022" s="319">
        <f t="shared" si="143"/>
        <v>0</v>
      </c>
    </row>
    <row r="3023" spans="1:10" x14ac:dyDescent="0.75">
      <c r="A3023" s="455">
        <v>2016</v>
      </c>
      <c r="B3023" s="456" t="s">
        <v>1131</v>
      </c>
      <c r="C3023" s="456" t="s">
        <v>31</v>
      </c>
      <c r="D3023" s="457">
        <v>13340</v>
      </c>
      <c r="E3023" s="458">
        <v>26.03</v>
      </c>
      <c r="F3023" s="458">
        <f t="shared" si="141"/>
        <v>347240.2</v>
      </c>
      <c r="G3023" s="459">
        <v>0.74</v>
      </c>
      <c r="H3023" s="457">
        <v>8.6999999999999993</v>
      </c>
      <c r="I3023" s="458">
        <f t="shared" si="142"/>
        <v>116057.99999999999</v>
      </c>
      <c r="J3023" s="319">
        <f t="shared" si="143"/>
        <v>0</v>
      </c>
    </row>
    <row r="3024" spans="1:10" x14ac:dyDescent="0.75">
      <c r="A3024" s="455">
        <v>2016</v>
      </c>
      <c r="B3024" s="456" t="s">
        <v>1131</v>
      </c>
      <c r="C3024" s="456" t="s">
        <v>31</v>
      </c>
      <c r="D3024" s="457">
        <v>12686</v>
      </c>
      <c r="E3024" s="458">
        <v>25.95</v>
      </c>
      <c r="F3024" s="458">
        <f t="shared" si="141"/>
        <v>329201.7</v>
      </c>
      <c r="G3024" s="459">
        <v>0.48</v>
      </c>
      <c r="H3024" s="457">
        <v>6.3</v>
      </c>
      <c r="I3024" s="458">
        <f t="shared" si="142"/>
        <v>79921.8</v>
      </c>
      <c r="J3024" s="319">
        <f t="shared" si="143"/>
        <v>0</v>
      </c>
    </row>
    <row r="3025" spans="1:10" x14ac:dyDescent="0.75">
      <c r="A3025" s="455">
        <v>2016</v>
      </c>
      <c r="B3025" s="456" t="s">
        <v>1131</v>
      </c>
      <c r="C3025" s="456" t="s">
        <v>31</v>
      </c>
      <c r="D3025" s="457">
        <v>13403</v>
      </c>
      <c r="E3025" s="458">
        <v>26.02</v>
      </c>
      <c r="F3025" s="458">
        <f t="shared" si="141"/>
        <v>348746.06</v>
      </c>
      <c r="G3025" s="459">
        <v>0.53</v>
      </c>
      <c r="H3025" s="457">
        <v>6.1</v>
      </c>
      <c r="I3025" s="458">
        <f t="shared" si="142"/>
        <v>81758.299999999988</v>
      </c>
      <c r="J3025" s="319">
        <f t="shared" si="143"/>
        <v>0</v>
      </c>
    </row>
    <row r="3026" spans="1:10" x14ac:dyDescent="0.75">
      <c r="A3026" s="455">
        <v>2016</v>
      </c>
      <c r="B3026" s="456" t="s">
        <v>1131</v>
      </c>
      <c r="C3026" s="456" t="s">
        <v>31</v>
      </c>
      <c r="D3026" s="457">
        <v>23491</v>
      </c>
      <c r="E3026" s="458">
        <v>23.187999999999999</v>
      </c>
      <c r="F3026" s="458">
        <f t="shared" si="141"/>
        <v>544709.30799999996</v>
      </c>
      <c r="G3026" s="459">
        <v>1.39</v>
      </c>
      <c r="H3026" s="457">
        <v>6.1</v>
      </c>
      <c r="I3026" s="458">
        <f t="shared" si="142"/>
        <v>143295.1</v>
      </c>
      <c r="J3026" s="319">
        <f t="shared" si="143"/>
        <v>0</v>
      </c>
    </row>
    <row r="3027" spans="1:10" x14ac:dyDescent="0.75">
      <c r="A3027" s="455">
        <v>2016</v>
      </c>
      <c r="B3027" s="456" t="s">
        <v>1131</v>
      </c>
      <c r="C3027" s="456" t="s">
        <v>31</v>
      </c>
      <c r="D3027" s="457">
        <v>11581</v>
      </c>
      <c r="E3027" s="458">
        <v>26.175999999999998</v>
      </c>
      <c r="F3027" s="458">
        <f t="shared" si="141"/>
        <v>303144.25599999999</v>
      </c>
      <c r="G3027" s="459">
        <v>0.87</v>
      </c>
      <c r="H3027" s="457">
        <v>7.2</v>
      </c>
      <c r="I3027" s="458">
        <f t="shared" si="142"/>
        <v>83383.199999999997</v>
      </c>
      <c r="J3027" s="319">
        <f t="shared" si="143"/>
        <v>0</v>
      </c>
    </row>
    <row r="3028" spans="1:10" x14ac:dyDescent="0.75">
      <c r="A3028" s="455">
        <v>2016</v>
      </c>
      <c r="B3028" s="456" t="s">
        <v>1131</v>
      </c>
      <c r="C3028" s="456" t="s">
        <v>31</v>
      </c>
      <c r="D3028" s="457">
        <v>63602</v>
      </c>
      <c r="E3028" s="458">
        <v>23.664000000000001</v>
      </c>
      <c r="F3028" s="458">
        <f t="shared" si="141"/>
        <v>1505077.7280000001</v>
      </c>
      <c r="G3028" s="459">
        <v>2.62</v>
      </c>
      <c r="H3028" s="457">
        <v>8.6999999999999993</v>
      </c>
      <c r="I3028" s="458">
        <f t="shared" si="142"/>
        <v>553337.39999999991</v>
      </c>
      <c r="J3028" s="319">
        <f t="shared" si="143"/>
        <v>0</v>
      </c>
    </row>
    <row r="3029" spans="1:10" x14ac:dyDescent="0.75">
      <c r="A3029" s="455">
        <v>2016</v>
      </c>
      <c r="B3029" s="456" t="s">
        <v>1131</v>
      </c>
      <c r="C3029" s="456" t="s">
        <v>31</v>
      </c>
      <c r="D3029" s="457">
        <v>23012</v>
      </c>
      <c r="E3029" s="458">
        <v>23.004000000000001</v>
      </c>
      <c r="F3029" s="458">
        <f t="shared" si="141"/>
        <v>529368.04800000007</v>
      </c>
      <c r="G3029" s="459">
        <v>2.92</v>
      </c>
      <c r="H3029" s="457">
        <v>8</v>
      </c>
      <c r="I3029" s="458">
        <f t="shared" si="142"/>
        <v>184096</v>
      </c>
      <c r="J3029" s="319">
        <f t="shared" si="143"/>
        <v>0</v>
      </c>
    </row>
    <row r="3030" spans="1:10" x14ac:dyDescent="0.75">
      <c r="A3030" s="455">
        <v>2016</v>
      </c>
      <c r="B3030" s="456" t="s">
        <v>1131</v>
      </c>
      <c r="C3030" s="456" t="s">
        <v>31</v>
      </c>
      <c r="D3030" s="457">
        <v>169545</v>
      </c>
      <c r="E3030" s="458">
        <v>24.186</v>
      </c>
      <c r="F3030" s="458">
        <f t="shared" si="141"/>
        <v>4100615.37</v>
      </c>
      <c r="G3030" s="459">
        <v>2.64</v>
      </c>
      <c r="H3030" s="457">
        <v>7.9</v>
      </c>
      <c r="I3030" s="458">
        <f t="shared" si="142"/>
        <v>1339405.5</v>
      </c>
      <c r="J3030" s="319">
        <f t="shared" si="143"/>
        <v>0</v>
      </c>
    </row>
    <row r="3031" spans="1:10" x14ac:dyDescent="0.75">
      <c r="A3031" s="455">
        <v>2016</v>
      </c>
      <c r="B3031" s="456" t="s">
        <v>1131</v>
      </c>
      <c r="C3031" s="456" t="s">
        <v>31</v>
      </c>
      <c r="D3031" s="457">
        <v>33531</v>
      </c>
      <c r="E3031" s="458">
        <v>23.411999999999999</v>
      </c>
      <c r="F3031" s="458">
        <f t="shared" si="141"/>
        <v>785027.772</v>
      </c>
      <c r="G3031" s="459">
        <v>2.72</v>
      </c>
      <c r="H3031" s="457">
        <v>8.5</v>
      </c>
      <c r="I3031" s="458">
        <f t="shared" si="142"/>
        <v>285013.5</v>
      </c>
      <c r="J3031" s="319">
        <f t="shared" si="143"/>
        <v>0</v>
      </c>
    </row>
    <row r="3032" spans="1:10" x14ac:dyDescent="0.75">
      <c r="A3032" s="455">
        <v>2016</v>
      </c>
      <c r="B3032" s="456" t="s">
        <v>1131</v>
      </c>
      <c r="C3032" s="456" t="s">
        <v>31</v>
      </c>
      <c r="D3032" s="457">
        <v>11522</v>
      </c>
      <c r="E3032" s="458">
        <v>21.803999999999998</v>
      </c>
      <c r="F3032" s="458">
        <f t="shared" si="141"/>
        <v>251225.68799999999</v>
      </c>
      <c r="G3032" s="459">
        <v>2.67</v>
      </c>
      <c r="H3032" s="457">
        <v>9.8000000000000007</v>
      </c>
      <c r="I3032" s="458">
        <f t="shared" si="142"/>
        <v>112915.6</v>
      </c>
      <c r="J3032" s="319">
        <f t="shared" si="143"/>
        <v>0</v>
      </c>
    </row>
    <row r="3033" spans="1:10" x14ac:dyDescent="0.75">
      <c r="A3033" s="455">
        <v>2016</v>
      </c>
      <c r="B3033" s="456" t="s">
        <v>1131</v>
      </c>
      <c r="C3033" s="456" t="s">
        <v>31</v>
      </c>
      <c r="D3033" s="457">
        <v>44472</v>
      </c>
      <c r="E3033" s="458">
        <v>25.256</v>
      </c>
      <c r="F3033" s="458">
        <f t="shared" si="141"/>
        <v>1123184.8319999999</v>
      </c>
      <c r="G3033" s="459">
        <v>3.14</v>
      </c>
      <c r="H3033" s="457">
        <v>6.5</v>
      </c>
      <c r="I3033" s="458">
        <f t="shared" si="142"/>
        <v>289068</v>
      </c>
      <c r="J3033" s="319">
        <f t="shared" si="143"/>
        <v>0</v>
      </c>
    </row>
    <row r="3034" spans="1:10" x14ac:dyDescent="0.75">
      <c r="A3034" s="455">
        <v>2016</v>
      </c>
      <c r="B3034" s="456" t="s">
        <v>1127</v>
      </c>
      <c r="C3034" s="456" t="s">
        <v>31</v>
      </c>
      <c r="D3034" s="457">
        <v>14604</v>
      </c>
      <c r="E3034" s="458">
        <v>17.622</v>
      </c>
      <c r="F3034" s="458">
        <f t="shared" si="141"/>
        <v>257351.68799999999</v>
      </c>
      <c r="G3034" s="459">
        <v>0.23</v>
      </c>
      <c r="H3034" s="457">
        <v>5.5</v>
      </c>
      <c r="I3034" s="458">
        <f t="shared" si="142"/>
        <v>80322</v>
      </c>
      <c r="J3034" s="319">
        <f t="shared" si="143"/>
        <v>0</v>
      </c>
    </row>
    <row r="3035" spans="1:10" x14ac:dyDescent="0.75">
      <c r="A3035" s="455">
        <v>2016</v>
      </c>
      <c r="B3035" s="456" t="s">
        <v>1127</v>
      </c>
      <c r="C3035" s="456" t="s">
        <v>31</v>
      </c>
      <c r="D3035" s="457">
        <v>14900</v>
      </c>
      <c r="E3035" s="458">
        <v>17.73</v>
      </c>
      <c r="F3035" s="458">
        <f t="shared" si="141"/>
        <v>264177</v>
      </c>
      <c r="G3035" s="459">
        <v>0.2</v>
      </c>
      <c r="H3035" s="457">
        <v>6.2</v>
      </c>
      <c r="I3035" s="458">
        <f t="shared" si="142"/>
        <v>92380</v>
      </c>
      <c r="J3035" s="319">
        <f t="shared" si="143"/>
        <v>0</v>
      </c>
    </row>
    <row r="3036" spans="1:10" x14ac:dyDescent="0.75">
      <c r="A3036" s="455">
        <v>2016</v>
      </c>
      <c r="B3036" s="456" t="s">
        <v>1127</v>
      </c>
      <c r="C3036" s="456" t="s">
        <v>31</v>
      </c>
      <c r="D3036" s="457">
        <v>30271</v>
      </c>
      <c r="E3036" s="458">
        <v>16.97</v>
      </c>
      <c r="F3036" s="458">
        <f t="shared" si="141"/>
        <v>513698.86999999994</v>
      </c>
      <c r="G3036" s="459">
        <v>0.35</v>
      </c>
      <c r="H3036" s="457">
        <v>5.4</v>
      </c>
      <c r="I3036" s="458">
        <f t="shared" si="142"/>
        <v>163463.40000000002</v>
      </c>
      <c r="J3036" s="319">
        <f t="shared" si="143"/>
        <v>0</v>
      </c>
    </row>
    <row r="3037" spans="1:10" x14ac:dyDescent="0.75">
      <c r="A3037" s="455">
        <v>2016</v>
      </c>
      <c r="B3037" s="456" t="s">
        <v>1127</v>
      </c>
      <c r="C3037" s="456" t="s">
        <v>31</v>
      </c>
      <c r="D3037" s="457">
        <v>15165</v>
      </c>
      <c r="E3037" s="458">
        <v>16.399999999999999</v>
      </c>
      <c r="F3037" s="458">
        <f t="shared" si="141"/>
        <v>248705.99999999997</v>
      </c>
      <c r="G3037" s="459">
        <v>0.34</v>
      </c>
      <c r="H3037" s="457">
        <v>5.2</v>
      </c>
      <c r="I3037" s="458">
        <f t="shared" si="142"/>
        <v>78858</v>
      </c>
      <c r="J3037" s="319">
        <f t="shared" si="143"/>
        <v>0</v>
      </c>
    </row>
    <row r="3038" spans="1:10" x14ac:dyDescent="0.75">
      <c r="A3038" s="455">
        <v>2016</v>
      </c>
      <c r="B3038" s="456" t="s">
        <v>1127</v>
      </c>
      <c r="C3038" s="456" t="s">
        <v>31</v>
      </c>
      <c r="D3038" s="457">
        <v>136092</v>
      </c>
      <c r="E3038" s="458">
        <v>16.670000000000002</v>
      </c>
      <c r="F3038" s="458">
        <f t="shared" si="141"/>
        <v>2268653.64</v>
      </c>
      <c r="G3038" s="459">
        <v>0.39</v>
      </c>
      <c r="H3038" s="457">
        <v>5.4</v>
      </c>
      <c r="I3038" s="458">
        <f t="shared" si="142"/>
        <v>734896.8</v>
      </c>
      <c r="J3038" s="319">
        <f t="shared" si="143"/>
        <v>0</v>
      </c>
    </row>
    <row r="3039" spans="1:10" x14ac:dyDescent="0.75">
      <c r="A3039" s="455">
        <v>2016</v>
      </c>
      <c r="B3039" s="456" t="s">
        <v>1127</v>
      </c>
      <c r="C3039" s="456" t="s">
        <v>31</v>
      </c>
      <c r="D3039" s="457">
        <v>122</v>
      </c>
      <c r="E3039" s="458">
        <v>16.73</v>
      </c>
      <c r="F3039" s="458">
        <f t="shared" si="141"/>
        <v>2041.06</v>
      </c>
      <c r="G3039" s="459">
        <v>0.4</v>
      </c>
      <c r="H3039" s="457">
        <v>5.9</v>
      </c>
      <c r="I3039" s="458">
        <f t="shared" si="142"/>
        <v>719.80000000000007</v>
      </c>
      <c r="J3039" s="319">
        <f t="shared" si="143"/>
        <v>0</v>
      </c>
    </row>
    <row r="3040" spans="1:10" x14ac:dyDescent="0.75">
      <c r="A3040" s="455">
        <v>2016</v>
      </c>
      <c r="B3040" s="456" t="s">
        <v>1127</v>
      </c>
      <c r="C3040" s="456" t="s">
        <v>31</v>
      </c>
      <c r="D3040" s="457">
        <v>15147</v>
      </c>
      <c r="E3040" s="458">
        <v>16.440000000000001</v>
      </c>
      <c r="F3040" s="458">
        <f t="shared" si="141"/>
        <v>249016.68000000002</v>
      </c>
      <c r="G3040" s="459">
        <v>0.36</v>
      </c>
      <c r="H3040" s="457">
        <v>5.8</v>
      </c>
      <c r="I3040" s="458">
        <f t="shared" si="142"/>
        <v>87852.599999999991</v>
      </c>
      <c r="J3040" s="319">
        <f t="shared" si="143"/>
        <v>0</v>
      </c>
    </row>
    <row r="3041" spans="1:10" x14ac:dyDescent="0.75">
      <c r="A3041" s="455">
        <v>2016</v>
      </c>
      <c r="B3041" s="456" t="s">
        <v>1127</v>
      </c>
      <c r="C3041" s="456" t="s">
        <v>31</v>
      </c>
      <c r="D3041" s="457">
        <v>15975</v>
      </c>
      <c r="E3041" s="458">
        <v>16.73</v>
      </c>
      <c r="F3041" s="458">
        <f t="shared" si="141"/>
        <v>267261.75</v>
      </c>
      <c r="G3041" s="459">
        <v>0.3</v>
      </c>
      <c r="H3041" s="457">
        <v>5</v>
      </c>
      <c r="I3041" s="458">
        <f t="shared" si="142"/>
        <v>79875</v>
      </c>
      <c r="J3041" s="319">
        <f t="shared" si="143"/>
        <v>0</v>
      </c>
    </row>
    <row r="3042" spans="1:10" x14ac:dyDescent="0.75">
      <c r="A3042" s="455">
        <v>2016</v>
      </c>
      <c r="B3042" s="456" t="s">
        <v>1133</v>
      </c>
      <c r="C3042" s="456" t="s">
        <v>31</v>
      </c>
      <c r="D3042" s="457">
        <v>137014</v>
      </c>
      <c r="E3042" s="458">
        <v>13.33</v>
      </c>
      <c r="F3042" s="458">
        <f t="shared" si="141"/>
        <v>1826396.62</v>
      </c>
      <c r="G3042" s="459">
        <v>0.7</v>
      </c>
      <c r="H3042" s="457">
        <v>15.5</v>
      </c>
      <c r="I3042" s="458">
        <f t="shared" si="142"/>
        <v>2123717</v>
      </c>
      <c r="J3042" s="319">
        <f t="shared" si="143"/>
        <v>1</v>
      </c>
    </row>
    <row r="3043" spans="1:10" x14ac:dyDescent="0.75">
      <c r="A3043" s="455">
        <v>2016</v>
      </c>
      <c r="B3043" s="456" t="s">
        <v>1131</v>
      </c>
      <c r="C3043" s="456" t="s">
        <v>31</v>
      </c>
      <c r="D3043" s="457">
        <v>11757</v>
      </c>
      <c r="E3043" s="458">
        <v>25.096</v>
      </c>
      <c r="F3043" s="458">
        <f t="shared" si="141"/>
        <v>295053.67200000002</v>
      </c>
      <c r="G3043" s="459">
        <v>0.94</v>
      </c>
      <c r="H3043" s="457">
        <v>11</v>
      </c>
      <c r="I3043" s="458">
        <f t="shared" si="142"/>
        <v>129327</v>
      </c>
      <c r="J3043" s="319">
        <f t="shared" si="143"/>
        <v>0</v>
      </c>
    </row>
    <row r="3044" spans="1:10" x14ac:dyDescent="0.75">
      <c r="A3044" s="455">
        <v>2016</v>
      </c>
      <c r="B3044" s="456" t="s">
        <v>1131</v>
      </c>
      <c r="C3044" s="456" t="s">
        <v>31</v>
      </c>
      <c r="D3044" s="457">
        <v>11716</v>
      </c>
      <c r="E3044" s="458">
        <v>25.338000000000001</v>
      </c>
      <c r="F3044" s="458">
        <f t="shared" si="141"/>
        <v>296860.00800000003</v>
      </c>
      <c r="G3044" s="459">
        <v>0.94</v>
      </c>
      <c r="H3044" s="457">
        <v>9.6999999999999993</v>
      </c>
      <c r="I3044" s="458">
        <f t="shared" si="142"/>
        <v>113645.2</v>
      </c>
      <c r="J3044" s="319">
        <f t="shared" si="143"/>
        <v>0</v>
      </c>
    </row>
    <row r="3045" spans="1:10" x14ac:dyDescent="0.75">
      <c r="A3045" s="455">
        <v>2016</v>
      </c>
      <c r="B3045" s="456" t="s">
        <v>1131</v>
      </c>
      <c r="C3045" s="456" t="s">
        <v>31</v>
      </c>
      <c r="D3045" s="457">
        <v>11670</v>
      </c>
      <c r="E3045" s="458">
        <v>24.882000000000001</v>
      </c>
      <c r="F3045" s="458">
        <f t="shared" si="141"/>
        <v>290372.94</v>
      </c>
      <c r="G3045" s="459">
        <v>0.94</v>
      </c>
      <c r="H3045" s="457">
        <v>10.3</v>
      </c>
      <c r="I3045" s="458">
        <f t="shared" si="142"/>
        <v>120201.00000000001</v>
      </c>
      <c r="J3045" s="319">
        <f t="shared" si="143"/>
        <v>0</v>
      </c>
    </row>
    <row r="3046" spans="1:10" x14ac:dyDescent="0.75">
      <c r="A3046" s="455">
        <v>2016</v>
      </c>
      <c r="B3046" s="456" t="s">
        <v>1131</v>
      </c>
      <c r="C3046" s="456" t="s">
        <v>31</v>
      </c>
      <c r="D3046" s="457">
        <v>11828</v>
      </c>
      <c r="E3046" s="458">
        <v>24.606000000000002</v>
      </c>
      <c r="F3046" s="458">
        <f t="shared" si="141"/>
        <v>291039.76800000004</v>
      </c>
      <c r="G3046" s="459">
        <v>0.97</v>
      </c>
      <c r="H3046" s="457">
        <v>11.2</v>
      </c>
      <c r="I3046" s="458">
        <f t="shared" si="142"/>
        <v>132473.60000000001</v>
      </c>
      <c r="J3046" s="319">
        <f t="shared" si="143"/>
        <v>0</v>
      </c>
    </row>
    <row r="3047" spans="1:10" x14ac:dyDescent="0.75">
      <c r="A3047" s="455">
        <v>2016</v>
      </c>
      <c r="B3047" s="456" t="s">
        <v>1131</v>
      </c>
      <c r="C3047" s="456" t="s">
        <v>31</v>
      </c>
      <c r="D3047" s="457">
        <v>11992</v>
      </c>
      <c r="E3047" s="458">
        <v>24.97</v>
      </c>
      <c r="F3047" s="458">
        <f t="shared" si="141"/>
        <v>299440.24</v>
      </c>
      <c r="G3047" s="459">
        <v>0.85</v>
      </c>
      <c r="H3047" s="457">
        <v>9.6</v>
      </c>
      <c r="I3047" s="458">
        <f t="shared" si="142"/>
        <v>115123.2</v>
      </c>
      <c r="J3047" s="319">
        <f t="shared" si="143"/>
        <v>0</v>
      </c>
    </row>
    <row r="3048" spans="1:10" x14ac:dyDescent="0.75">
      <c r="A3048" s="455">
        <v>2016</v>
      </c>
      <c r="B3048" s="456" t="s">
        <v>1131</v>
      </c>
      <c r="C3048" s="456" t="s">
        <v>31</v>
      </c>
      <c r="D3048" s="457">
        <v>12074</v>
      </c>
      <c r="E3048" s="458">
        <v>24.66</v>
      </c>
      <c r="F3048" s="458">
        <f t="shared" si="141"/>
        <v>297744.84000000003</v>
      </c>
      <c r="G3048" s="459">
        <v>0.77</v>
      </c>
      <c r="H3048" s="457">
        <v>12.5</v>
      </c>
      <c r="I3048" s="458">
        <f t="shared" si="142"/>
        <v>150925</v>
      </c>
      <c r="J3048" s="319">
        <f t="shared" si="143"/>
        <v>0</v>
      </c>
    </row>
    <row r="3049" spans="1:10" x14ac:dyDescent="0.75">
      <c r="A3049" s="455">
        <v>2016</v>
      </c>
      <c r="B3049" s="456" t="s">
        <v>1131</v>
      </c>
      <c r="C3049" s="456" t="s">
        <v>31</v>
      </c>
      <c r="D3049" s="457">
        <v>12037</v>
      </c>
      <c r="E3049" s="458">
        <v>24.904</v>
      </c>
      <c r="F3049" s="458">
        <f t="shared" si="141"/>
        <v>299769.44799999997</v>
      </c>
      <c r="G3049" s="459">
        <v>0.93</v>
      </c>
      <c r="H3049" s="457">
        <v>10.199999999999999</v>
      </c>
      <c r="I3049" s="458">
        <f t="shared" si="142"/>
        <v>122777.4</v>
      </c>
      <c r="J3049" s="319">
        <f t="shared" si="143"/>
        <v>0</v>
      </c>
    </row>
    <row r="3050" spans="1:10" x14ac:dyDescent="0.75">
      <c r="A3050" s="455">
        <v>2016</v>
      </c>
      <c r="B3050" s="456" t="s">
        <v>1131</v>
      </c>
      <c r="C3050" s="456" t="s">
        <v>31</v>
      </c>
      <c r="D3050" s="457">
        <v>12020</v>
      </c>
      <c r="E3050" s="458">
        <v>24.667999999999999</v>
      </c>
      <c r="F3050" s="458">
        <f t="shared" si="141"/>
        <v>296509.36</v>
      </c>
      <c r="G3050" s="459">
        <v>0.91</v>
      </c>
      <c r="H3050" s="457">
        <v>10</v>
      </c>
      <c r="I3050" s="458">
        <f t="shared" si="142"/>
        <v>120200</v>
      </c>
      <c r="J3050" s="319">
        <f t="shared" si="143"/>
        <v>0</v>
      </c>
    </row>
    <row r="3051" spans="1:10" x14ac:dyDescent="0.75">
      <c r="A3051" s="455">
        <v>2016</v>
      </c>
      <c r="B3051" s="456" t="s">
        <v>1131</v>
      </c>
      <c r="C3051" s="456" t="s">
        <v>31</v>
      </c>
      <c r="D3051" s="457">
        <v>35711</v>
      </c>
      <c r="E3051" s="458">
        <v>25.855</v>
      </c>
      <c r="F3051" s="458">
        <f t="shared" si="141"/>
        <v>923307.90500000003</v>
      </c>
      <c r="G3051" s="459">
        <v>1.2</v>
      </c>
      <c r="H3051" s="457">
        <v>8.1</v>
      </c>
      <c r="I3051" s="458">
        <f t="shared" si="142"/>
        <v>289259.09999999998</v>
      </c>
      <c r="J3051" s="319">
        <f t="shared" si="143"/>
        <v>0</v>
      </c>
    </row>
    <row r="3052" spans="1:10" x14ac:dyDescent="0.75">
      <c r="A3052" s="455">
        <v>2016</v>
      </c>
      <c r="B3052" s="456" t="s">
        <v>1131</v>
      </c>
      <c r="C3052" s="456" t="s">
        <v>31</v>
      </c>
      <c r="D3052" s="457">
        <v>11957</v>
      </c>
      <c r="E3052" s="458">
        <v>26.146000000000001</v>
      </c>
      <c r="F3052" s="458">
        <f t="shared" si="141"/>
        <v>312627.72200000001</v>
      </c>
      <c r="G3052" s="459">
        <v>2.23</v>
      </c>
      <c r="H3052" s="457">
        <v>7.2</v>
      </c>
      <c r="I3052" s="458">
        <f t="shared" si="142"/>
        <v>86090.400000000009</v>
      </c>
      <c r="J3052" s="319">
        <f t="shared" si="143"/>
        <v>0</v>
      </c>
    </row>
    <row r="3053" spans="1:10" x14ac:dyDescent="0.75">
      <c r="A3053" s="455">
        <v>2016</v>
      </c>
      <c r="B3053" s="456" t="s">
        <v>1131</v>
      </c>
      <c r="C3053" s="456" t="s">
        <v>31</v>
      </c>
      <c r="D3053" s="457">
        <v>23848</v>
      </c>
      <c r="E3053" s="458">
        <v>26.039000000000001</v>
      </c>
      <c r="F3053" s="458">
        <f t="shared" si="141"/>
        <v>620978.07200000004</v>
      </c>
      <c r="G3053" s="459">
        <v>2.5099999999999998</v>
      </c>
      <c r="H3053" s="457">
        <v>7.6</v>
      </c>
      <c r="I3053" s="458">
        <f t="shared" si="142"/>
        <v>181244.79999999999</v>
      </c>
      <c r="J3053" s="319">
        <f t="shared" si="143"/>
        <v>0</v>
      </c>
    </row>
    <row r="3054" spans="1:10" x14ac:dyDescent="0.75">
      <c r="A3054" s="455">
        <v>2016</v>
      </c>
      <c r="B3054" s="456" t="s">
        <v>1131</v>
      </c>
      <c r="C3054" s="456" t="s">
        <v>31</v>
      </c>
      <c r="D3054" s="457">
        <v>11769</v>
      </c>
      <c r="E3054" s="458">
        <v>25.832000000000001</v>
      </c>
      <c r="F3054" s="458">
        <f t="shared" si="141"/>
        <v>304016.80800000002</v>
      </c>
      <c r="G3054" s="459">
        <v>2.59</v>
      </c>
      <c r="H3054" s="457">
        <v>7.8</v>
      </c>
      <c r="I3054" s="458">
        <f t="shared" si="142"/>
        <v>91798.2</v>
      </c>
      <c r="J3054" s="319">
        <f t="shared" si="143"/>
        <v>0</v>
      </c>
    </row>
    <row r="3055" spans="1:10" x14ac:dyDescent="0.75">
      <c r="A3055" s="455">
        <v>2016</v>
      </c>
      <c r="B3055" s="456" t="s">
        <v>1129</v>
      </c>
      <c r="C3055" s="456" t="s">
        <v>31</v>
      </c>
      <c r="D3055" s="457">
        <v>1555</v>
      </c>
      <c r="E3055" s="458">
        <v>14.83</v>
      </c>
      <c r="F3055" s="458">
        <f t="shared" si="141"/>
        <v>23060.65</v>
      </c>
      <c r="G3055" s="459">
        <v>0.72</v>
      </c>
      <c r="H3055" s="457">
        <v>12.7</v>
      </c>
      <c r="I3055" s="458">
        <f t="shared" si="142"/>
        <v>19748.5</v>
      </c>
      <c r="J3055" s="319">
        <f t="shared" si="143"/>
        <v>0</v>
      </c>
    </row>
    <row r="3056" spans="1:10" x14ac:dyDescent="0.75">
      <c r="A3056" s="455">
        <v>2016</v>
      </c>
      <c r="B3056" s="456" t="s">
        <v>1131</v>
      </c>
      <c r="C3056" s="456" t="s">
        <v>31</v>
      </c>
      <c r="D3056" s="457">
        <v>22053</v>
      </c>
      <c r="E3056" s="458">
        <v>24.815999999999999</v>
      </c>
      <c r="F3056" s="458">
        <f t="shared" si="141"/>
        <v>547267.24800000002</v>
      </c>
      <c r="G3056" s="459">
        <v>0.78</v>
      </c>
      <c r="H3056" s="457">
        <v>12.07</v>
      </c>
      <c r="I3056" s="458">
        <f t="shared" si="142"/>
        <v>266179.71000000002</v>
      </c>
      <c r="J3056" s="319">
        <f t="shared" si="143"/>
        <v>0</v>
      </c>
    </row>
    <row r="3057" spans="1:10" x14ac:dyDescent="0.75">
      <c r="A3057" s="455">
        <v>2016</v>
      </c>
      <c r="B3057" s="456" t="s">
        <v>1131</v>
      </c>
      <c r="C3057" s="456" t="s">
        <v>31</v>
      </c>
      <c r="D3057" s="457">
        <v>25073</v>
      </c>
      <c r="E3057" s="458">
        <v>24.148</v>
      </c>
      <c r="F3057" s="458">
        <f t="shared" si="141"/>
        <v>605462.804</v>
      </c>
      <c r="G3057" s="459">
        <v>0.82</v>
      </c>
      <c r="H3057" s="457">
        <v>12.16</v>
      </c>
      <c r="I3057" s="458">
        <f t="shared" si="142"/>
        <v>304887.67999999999</v>
      </c>
      <c r="J3057" s="319">
        <f t="shared" si="143"/>
        <v>0</v>
      </c>
    </row>
    <row r="3058" spans="1:10" x14ac:dyDescent="0.75">
      <c r="A3058" s="455">
        <v>2016</v>
      </c>
      <c r="B3058" s="456" t="s">
        <v>1131</v>
      </c>
      <c r="C3058" s="456" t="s">
        <v>31</v>
      </c>
      <c r="D3058" s="457">
        <v>25073</v>
      </c>
      <c r="E3058" s="458">
        <v>24.148</v>
      </c>
      <c r="F3058" s="458">
        <f t="shared" si="141"/>
        <v>605462.804</v>
      </c>
      <c r="G3058" s="459">
        <v>0.82</v>
      </c>
      <c r="H3058" s="457">
        <v>12.16</v>
      </c>
      <c r="I3058" s="458">
        <f t="shared" si="142"/>
        <v>304887.67999999999</v>
      </c>
      <c r="J3058" s="319">
        <f t="shared" si="143"/>
        <v>0</v>
      </c>
    </row>
    <row r="3059" spans="1:10" x14ac:dyDescent="0.75">
      <c r="A3059" s="455">
        <v>2016</v>
      </c>
      <c r="B3059" s="456" t="s">
        <v>1131</v>
      </c>
      <c r="C3059" s="456" t="s">
        <v>31</v>
      </c>
      <c r="D3059" s="457">
        <v>48615</v>
      </c>
      <c r="E3059" s="458">
        <v>24.274000000000001</v>
      </c>
      <c r="F3059" s="458">
        <f t="shared" si="141"/>
        <v>1180080.51</v>
      </c>
      <c r="G3059" s="459">
        <v>0.85</v>
      </c>
      <c r="H3059" s="457">
        <v>12</v>
      </c>
      <c r="I3059" s="458">
        <f t="shared" si="142"/>
        <v>583380</v>
      </c>
      <c r="J3059" s="319">
        <f t="shared" si="143"/>
        <v>0</v>
      </c>
    </row>
    <row r="3060" spans="1:10" x14ac:dyDescent="0.75">
      <c r="A3060" s="455">
        <v>2016</v>
      </c>
      <c r="B3060" s="456" t="s">
        <v>1131</v>
      </c>
      <c r="C3060" s="456" t="s">
        <v>31</v>
      </c>
      <c r="D3060" s="457">
        <v>48615</v>
      </c>
      <c r="E3060" s="458">
        <v>24.274000000000001</v>
      </c>
      <c r="F3060" s="458">
        <f t="shared" si="141"/>
        <v>1180080.51</v>
      </c>
      <c r="G3060" s="459">
        <v>0.85</v>
      </c>
      <c r="H3060" s="457">
        <v>12</v>
      </c>
      <c r="I3060" s="458">
        <f t="shared" si="142"/>
        <v>583380</v>
      </c>
      <c r="J3060" s="319">
        <f t="shared" si="143"/>
        <v>0</v>
      </c>
    </row>
    <row r="3061" spans="1:10" x14ac:dyDescent="0.75">
      <c r="A3061" s="455">
        <v>2016</v>
      </c>
      <c r="B3061" s="456" t="s">
        <v>1131</v>
      </c>
      <c r="C3061" s="456" t="s">
        <v>31</v>
      </c>
      <c r="D3061" s="457">
        <v>42581</v>
      </c>
      <c r="E3061" s="458">
        <v>24.344000000000001</v>
      </c>
      <c r="F3061" s="458">
        <f t="shared" si="141"/>
        <v>1036591.8640000001</v>
      </c>
      <c r="G3061" s="459">
        <v>0.82</v>
      </c>
      <c r="H3061" s="457">
        <v>12.57</v>
      </c>
      <c r="I3061" s="458">
        <f t="shared" si="142"/>
        <v>535243.17000000004</v>
      </c>
      <c r="J3061" s="319">
        <f t="shared" si="143"/>
        <v>0</v>
      </c>
    </row>
    <row r="3062" spans="1:10" x14ac:dyDescent="0.75">
      <c r="A3062" s="455">
        <v>2016</v>
      </c>
      <c r="B3062" s="456" t="s">
        <v>1131</v>
      </c>
      <c r="C3062" s="456" t="s">
        <v>31</v>
      </c>
      <c r="D3062" s="457">
        <v>35115</v>
      </c>
      <c r="E3062" s="458">
        <v>24.696000000000002</v>
      </c>
      <c r="F3062" s="458">
        <f t="shared" si="141"/>
        <v>867200.04</v>
      </c>
      <c r="G3062" s="459">
        <v>0.91</v>
      </c>
      <c r="H3062" s="457">
        <v>12.59</v>
      </c>
      <c r="I3062" s="458">
        <f t="shared" si="142"/>
        <v>442097.85</v>
      </c>
      <c r="J3062" s="319">
        <f t="shared" si="143"/>
        <v>0</v>
      </c>
    </row>
    <row r="3063" spans="1:10" x14ac:dyDescent="0.75">
      <c r="A3063" s="455">
        <v>2016</v>
      </c>
      <c r="B3063" s="456" t="s">
        <v>1131</v>
      </c>
      <c r="C3063" s="456" t="s">
        <v>31</v>
      </c>
      <c r="D3063" s="457">
        <v>25415</v>
      </c>
      <c r="E3063" s="458">
        <v>25.207999999999998</v>
      </c>
      <c r="F3063" s="458">
        <f t="shared" si="141"/>
        <v>640661.31999999995</v>
      </c>
      <c r="G3063" s="459">
        <v>4.1399999999999997</v>
      </c>
      <c r="H3063" s="457">
        <v>9.7899999999999991</v>
      </c>
      <c r="I3063" s="458">
        <f t="shared" si="142"/>
        <v>248812.84999999998</v>
      </c>
      <c r="J3063" s="319">
        <f t="shared" si="143"/>
        <v>0</v>
      </c>
    </row>
    <row r="3064" spans="1:10" x14ac:dyDescent="0.75">
      <c r="A3064" s="455">
        <v>2016</v>
      </c>
      <c r="B3064" s="456" t="s">
        <v>1131</v>
      </c>
      <c r="C3064" s="456" t="s">
        <v>31</v>
      </c>
      <c r="D3064" s="457">
        <v>28902</v>
      </c>
      <c r="E3064" s="458">
        <v>25.22</v>
      </c>
      <c r="F3064" s="458">
        <f t="shared" si="141"/>
        <v>728908.44</v>
      </c>
      <c r="G3064" s="459">
        <v>3</v>
      </c>
      <c r="H3064" s="457">
        <v>9.43</v>
      </c>
      <c r="I3064" s="458">
        <f t="shared" si="142"/>
        <v>272545.86</v>
      </c>
      <c r="J3064" s="319">
        <f t="shared" si="143"/>
        <v>0</v>
      </c>
    </row>
    <row r="3065" spans="1:10" x14ac:dyDescent="0.75">
      <c r="A3065" s="455">
        <v>2016</v>
      </c>
      <c r="B3065" s="456" t="s">
        <v>1131</v>
      </c>
      <c r="C3065" s="456" t="s">
        <v>31</v>
      </c>
      <c r="D3065" s="457">
        <v>127009</v>
      </c>
      <c r="E3065" s="458">
        <v>24.986000000000001</v>
      </c>
      <c r="F3065" s="458">
        <f t="shared" si="141"/>
        <v>3173446.8740000003</v>
      </c>
      <c r="G3065" s="459">
        <v>4.5199999999999996</v>
      </c>
      <c r="H3065" s="457">
        <v>9.2100000000000009</v>
      </c>
      <c r="I3065" s="458">
        <f t="shared" si="142"/>
        <v>1169752.8900000001</v>
      </c>
      <c r="J3065" s="319">
        <f t="shared" si="143"/>
        <v>0</v>
      </c>
    </row>
    <row r="3066" spans="1:10" x14ac:dyDescent="0.75">
      <c r="A3066" s="455">
        <v>2016</v>
      </c>
      <c r="B3066" s="456" t="s">
        <v>1131</v>
      </c>
      <c r="C3066" s="456" t="s">
        <v>31</v>
      </c>
      <c r="D3066" s="457">
        <v>1813</v>
      </c>
      <c r="E3066" s="458">
        <v>25.12</v>
      </c>
      <c r="F3066" s="458">
        <f t="shared" si="141"/>
        <v>45542.560000000005</v>
      </c>
      <c r="G3066" s="459">
        <v>3.42</v>
      </c>
      <c r="H3066" s="457">
        <v>9.9</v>
      </c>
      <c r="I3066" s="458">
        <f t="shared" si="142"/>
        <v>17948.7</v>
      </c>
      <c r="J3066" s="319">
        <f t="shared" si="143"/>
        <v>0</v>
      </c>
    </row>
    <row r="3067" spans="1:10" x14ac:dyDescent="0.75">
      <c r="A3067" s="455">
        <v>2016</v>
      </c>
      <c r="B3067" s="456" t="s">
        <v>1131</v>
      </c>
      <c r="C3067" s="456" t="s">
        <v>31</v>
      </c>
      <c r="D3067" s="457">
        <v>36574</v>
      </c>
      <c r="E3067" s="458">
        <v>26.28</v>
      </c>
      <c r="F3067" s="458">
        <f t="shared" si="141"/>
        <v>961164.72000000009</v>
      </c>
      <c r="G3067" s="459">
        <v>3.01</v>
      </c>
      <c r="H3067" s="457">
        <v>7.3</v>
      </c>
      <c r="I3067" s="458">
        <f t="shared" si="142"/>
        <v>266990.2</v>
      </c>
      <c r="J3067" s="319">
        <f t="shared" si="143"/>
        <v>0</v>
      </c>
    </row>
    <row r="3068" spans="1:10" x14ac:dyDescent="0.75">
      <c r="A3068" s="455">
        <v>2016</v>
      </c>
      <c r="B3068" s="456" t="s">
        <v>1131</v>
      </c>
      <c r="C3068" s="456" t="s">
        <v>31</v>
      </c>
      <c r="D3068" s="457">
        <v>50031</v>
      </c>
      <c r="E3068" s="458">
        <v>24.15</v>
      </c>
      <c r="F3068" s="458">
        <f t="shared" si="141"/>
        <v>1208248.6499999999</v>
      </c>
      <c r="G3068" s="459">
        <v>2.56</v>
      </c>
      <c r="H3068" s="457">
        <v>14.9</v>
      </c>
      <c r="I3068" s="458">
        <f t="shared" si="142"/>
        <v>745461.9</v>
      </c>
      <c r="J3068" s="319">
        <f t="shared" si="143"/>
        <v>0</v>
      </c>
    </row>
    <row r="3069" spans="1:10" x14ac:dyDescent="0.75">
      <c r="A3069" s="455">
        <v>2016</v>
      </c>
      <c r="B3069" s="456" t="s">
        <v>1131</v>
      </c>
      <c r="C3069" s="456" t="s">
        <v>31</v>
      </c>
      <c r="D3069" s="457">
        <v>82149</v>
      </c>
      <c r="E3069" s="458">
        <v>25.19</v>
      </c>
      <c r="F3069" s="458">
        <f t="shared" si="141"/>
        <v>2069333.31</v>
      </c>
      <c r="G3069" s="459">
        <v>2.69</v>
      </c>
      <c r="H3069" s="457">
        <v>9.1</v>
      </c>
      <c r="I3069" s="458">
        <f t="shared" si="142"/>
        <v>747555.9</v>
      </c>
      <c r="J3069" s="319">
        <f t="shared" si="143"/>
        <v>0</v>
      </c>
    </row>
    <row r="3070" spans="1:10" x14ac:dyDescent="0.75">
      <c r="A3070" s="455">
        <v>2016</v>
      </c>
      <c r="B3070" s="456" t="s">
        <v>1131</v>
      </c>
      <c r="C3070" s="456" t="s">
        <v>31</v>
      </c>
      <c r="D3070" s="457">
        <v>457088</v>
      </c>
      <c r="E3070" s="458">
        <v>25</v>
      </c>
      <c r="F3070" s="458">
        <f t="shared" si="141"/>
        <v>11427200</v>
      </c>
      <c r="G3070" s="459">
        <v>3.1</v>
      </c>
      <c r="H3070" s="457">
        <v>12.5</v>
      </c>
      <c r="I3070" s="458">
        <f t="shared" si="142"/>
        <v>5713600</v>
      </c>
      <c r="J3070" s="319">
        <f t="shared" si="143"/>
        <v>0</v>
      </c>
    </row>
    <row r="3071" spans="1:10" x14ac:dyDescent="0.75">
      <c r="A3071" s="455">
        <v>2016</v>
      </c>
      <c r="B3071" s="456" t="s">
        <v>1131</v>
      </c>
      <c r="C3071" s="456" t="s">
        <v>31</v>
      </c>
      <c r="D3071" s="457">
        <v>29896</v>
      </c>
      <c r="E3071" s="458">
        <v>24.271999999999998</v>
      </c>
      <c r="F3071" s="458">
        <f t="shared" si="141"/>
        <v>725635.71199999994</v>
      </c>
      <c r="G3071" s="459">
        <v>0.78</v>
      </c>
      <c r="H3071" s="457">
        <v>12.8</v>
      </c>
      <c r="I3071" s="458">
        <f t="shared" si="142"/>
        <v>382668.80000000005</v>
      </c>
      <c r="J3071" s="319">
        <f t="shared" si="143"/>
        <v>0</v>
      </c>
    </row>
    <row r="3072" spans="1:10" x14ac:dyDescent="0.75">
      <c r="A3072" s="455">
        <v>2016</v>
      </c>
      <c r="B3072" s="456" t="s">
        <v>1131</v>
      </c>
      <c r="C3072" s="456" t="s">
        <v>31</v>
      </c>
      <c r="D3072" s="457">
        <v>3209</v>
      </c>
      <c r="E3072" s="458">
        <v>24.114000000000001</v>
      </c>
      <c r="F3072" s="458">
        <f t="shared" si="141"/>
        <v>77381.826000000001</v>
      </c>
      <c r="G3072" s="459">
        <v>0.8</v>
      </c>
      <c r="H3072" s="457">
        <v>12.31</v>
      </c>
      <c r="I3072" s="458">
        <f t="shared" si="142"/>
        <v>39502.79</v>
      </c>
      <c r="J3072" s="319">
        <f t="shared" si="143"/>
        <v>0</v>
      </c>
    </row>
    <row r="3073" spans="1:10" x14ac:dyDescent="0.75">
      <c r="A3073" s="455">
        <v>2016</v>
      </c>
      <c r="B3073" s="456" t="s">
        <v>1131</v>
      </c>
      <c r="C3073" s="456" t="s">
        <v>31</v>
      </c>
      <c r="D3073" s="457">
        <v>3209</v>
      </c>
      <c r="E3073" s="458">
        <v>24.114000000000001</v>
      </c>
      <c r="F3073" s="458">
        <f t="shared" si="141"/>
        <v>77381.826000000001</v>
      </c>
      <c r="G3073" s="459">
        <v>0.8</v>
      </c>
      <c r="H3073" s="457">
        <v>12.31</v>
      </c>
      <c r="I3073" s="458">
        <f t="shared" si="142"/>
        <v>39502.79</v>
      </c>
      <c r="J3073" s="319">
        <f t="shared" si="143"/>
        <v>0</v>
      </c>
    </row>
    <row r="3074" spans="1:10" x14ac:dyDescent="0.75">
      <c r="A3074" s="455">
        <v>2016</v>
      </c>
      <c r="B3074" s="456" t="s">
        <v>1131</v>
      </c>
      <c r="C3074" s="456" t="s">
        <v>31</v>
      </c>
      <c r="D3074" s="457">
        <v>24574</v>
      </c>
      <c r="E3074" s="458">
        <v>24.026</v>
      </c>
      <c r="F3074" s="458">
        <f t="shared" si="141"/>
        <v>590414.924</v>
      </c>
      <c r="G3074" s="459">
        <v>0.99</v>
      </c>
      <c r="H3074" s="457">
        <v>10.58</v>
      </c>
      <c r="I3074" s="458">
        <f t="shared" si="142"/>
        <v>259992.92</v>
      </c>
      <c r="J3074" s="319">
        <f t="shared" si="143"/>
        <v>0</v>
      </c>
    </row>
    <row r="3075" spans="1:10" x14ac:dyDescent="0.75">
      <c r="A3075" s="455">
        <v>2016</v>
      </c>
      <c r="B3075" s="456" t="s">
        <v>1131</v>
      </c>
      <c r="C3075" s="456" t="s">
        <v>31</v>
      </c>
      <c r="D3075" s="457">
        <v>29896</v>
      </c>
      <c r="E3075" s="458">
        <v>24.271999999999998</v>
      </c>
      <c r="F3075" s="458">
        <f t="shared" ref="F3075:F3138" si="144">E3075*D3075</f>
        <v>725635.71199999994</v>
      </c>
      <c r="G3075" s="459">
        <v>0.78</v>
      </c>
      <c r="H3075" s="457">
        <v>12.8</v>
      </c>
      <c r="I3075" s="458">
        <f t="shared" ref="I3075:I3138" si="145">H3075*D3075</f>
        <v>382668.80000000005</v>
      </c>
      <c r="J3075" s="319">
        <f t="shared" ref="J3075:J3138" si="146">IF(B3075="LIG",1,0)</f>
        <v>0</v>
      </c>
    </row>
    <row r="3076" spans="1:10" x14ac:dyDescent="0.75">
      <c r="A3076" s="455">
        <v>2016</v>
      </c>
      <c r="B3076" s="456" t="s">
        <v>1131</v>
      </c>
      <c r="C3076" s="456" t="s">
        <v>31</v>
      </c>
      <c r="D3076" s="457">
        <v>100270</v>
      </c>
      <c r="E3076" s="458">
        <v>25.245999999999999</v>
      </c>
      <c r="F3076" s="458">
        <f t="shared" si="144"/>
        <v>2531416.42</v>
      </c>
      <c r="G3076" s="459">
        <v>4.47</v>
      </c>
      <c r="H3076" s="457">
        <v>9.31</v>
      </c>
      <c r="I3076" s="458">
        <f t="shared" si="145"/>
        <v>933513.70000000007</v>
      </c>
      <c r="J3076" s="319">
        <f t="shared" si="146"/>
        <v>0</v>
      </c>
    </row>
    <row r="3077" spans="1:10" x14ac:dyDescent="0.75">
      <c r="A3077" s="455">
        <v>2016</v>
      </c>
      <c r="B3077" s="456" t="s">
        <v>1131</v>
      </c>
      <c r="C3077" s="456" t="s">
        <v>31</v>
      </c>
      <c r="D3077" s="457">
        <v>25485</v>
      </c>
      <c r="E3077" s="458">
        <v>24.224</v>
      </c>
      <c r="F3077" s="458">
        <f t="shared" si="144"/>
        <v>617348.64</v>
      </c>
      <c r="G3077" s="459">
        <v>0.83</v>
      </c>
      <c r="H3077" s="457">
        <v>12.51</v>
      </c>
      <c r="I3077" s="458">
        <f t="shared" si="145"/>
        <v>318817.34999999998</v>
      </c>
      <c r="J3077" s="319">
        <f t="shared" si="146"/>
        <v>0</v>
      </c>
    </row>
    <row r="3078" spans="1:10" x14ac:dyDescent="0.75">
      <c r="A3078" s="455">
        <v>2016</v>
      </c>
      <c r="B3078" s="456" t="s">
        <v>1131</v>
      </c>
      <c r="C3078" s="456" t="s">
        <v>31</v>
      </c>
      <c r="D3078" s="457">
        <v>25485</v>
      </c>
      <c r="E3078" s="458">
        <v>24.224</v>
      </c>
      <c r="F3078" s="458">
        <f t="shared" si="144"/>
        <v>617348.64</v>
      </c>
      <c r="G3078" s="459">
        <v>0.83</v>
      </c>
      <c r="H3078" s="457">
        <v>12.51</v>
      </c>
      <c r="I3078" s="458">
        <f t="shared" si="145"/>
        <v>318817.34999999998</v>
      </c>
      <c r="J3078" s="319">
        <f t="shared" si="146"/>
        <v>0</v>
      </c>
    </row>
    <row r="3079" spans="1:10" x14ac:dyDescent="0.75">
      <c r="A3079" s="455">
        <v>2016</v>
      </c>
      <c r="B3079" s="456" t="s">
        <v>1131</v>
      </c>
      <c r="C3079" s="456" t="s">
        <v>31</v>
      </c>
      <c r="D3079" s="457">
        <v>9665</v>
      </c>
      <c r="E3079" s="458">
        <v>22.335000000000001</v>
      </c>
      <c r="F3079" s="458">
        <f t="shared" si="144"/>
        <v>215867.77499999999</v>
      </c>
      <c r="G3079" s="459">
        <v>1.71</v>
      </c>
      <c r="H3079" s="457">
        <v>22.8</v>
      </c>
      <c r="I3079" s="458">
        <f t="shared" si="145"/>
        <v>220362</v>
      </c>
      <c r="J3079" s="319">
        <f t="shared" si="146"/>
        <v>0</v>
      </c>
    </row>
    <row r="3080" spans="1:10" x14ac:dyDescent="0.75">
      <c r="A3080" s="455">
        <v>2016</v>
      </c>
      <c r="B3080" s="456" t="s">
        <v>1131</v>
      </c>
      <c r="C3080" s="456" t="s">
        <v>31</v>
      </c>
      <c r="D3080" s="457">
        <v>53269</v>
      </c>
      <c r="E3080" s="458">
        <v>24.457999999999998</v>
      </c>
      <c r="F3080" s="458">
        <f t="shared" si="144"/>
        <v>1302853.2019999998</v>
      </c>
      <c r="G3080" s="459">
        <v>1.72</v>
      </c>
      <c r="H3080" s="457">
        <v>15.2</v>
      </c>
      <c r="I3080" s="458">
        <f t="shared" si="145"/>
        <v>809688.79999999993</v>
      </c>
      <c r="J3080" s="319">
        <f t="shared" si="146"/>
        <v>0</v>
      </c>
    </row>
    <row r="3081" spans="1:10" x14ac:dyDescent="0.75">
      <c r="A3081" s="455">
        <v>2016</v>
      </c>
      <c r="B3081" s="456" t="s">
        <v>1131</v>
      </c>
      <c r="C3081" s="456" t="s">
        <v>31</v>
      </c>
      <c r="D3081" s="457">
        <v>18725</v>
      </c>
      <c r="E3081" s="458">
        <v>23.393999999999998</v>
      </c>
      <c r="F3081" s="458">
        <f t="shared" si="144"/>
        <v>438052.64999999997</v>
      </c>
      <c r="G3081" s="459">
        <v>1.7</v>
      </c>
      <c r="H3081" s="457">
        <v>19.100000000000001</v>
      </c>
      <c r="I3081" s="458">
        <f t="shared" si="145"/>
        <v>357647.5</v>
      </c>
      <c r="J3081" s="319">
        <f t="shared" si="146"/>
        <v>0</v>
      </c>
    </row>
    <row r="3082" spans="1:10" x14ac:dyDescent="0.75">
      <c r="A3082" s="455">
        <v>2016</v>
      </c>
      <c r="B3082" s="456" t="s">
        <v>1131</v>
      </c>
      <c r="C3082" s="456" t="s">
        <v>31</v>
      </c>
      <c r="D3082" s="457">
        <v>9002</v>
      </c>
      <c r="E3082" s="458">
        <v>26.027999999999999</v>
      </c>
      <c r="F3082" s="458">
        <f t="shared" si="144"/>
        <v>234304.05599999998</v>
      </c>
      <c r="G3082" s="459">
        <v>2.79</v>
      </c>
      <c r="H3082" s="457">
        <v>7.6</v>
      </c>
      <c r="I3082" s="458">
        <f t="shared" si="145"/>
        <v>68415.199999999997</v>
      </c>
      <c r="J3082" s="319">
        <f t="shared" si="146"/>
        <v>0</v>
      </c>
    </row>
    <row r="3083" spans="1:10" x14ac:dyDescent="0.75">
      <c r="A3083" s="455">
        <v>2016</v>
      </c>
      <c r="B3083" s="456" t="s">
        <v>1131</v>
      </c>
      <c r="C3083" s="456" t="s">
        <v>31</v>
      </c>
      <c r="D3083" s="457">
        <v>35965</v>
      </c>
      <c r="E3083" s="458">
        <v>25.983000000000001</v>
      </c>
      <c r="F3083" s="458">
        <f t="shared" si="144"/>
        <v>934478.59499999997</v>
      </c>
      <c r="G3083" s="459">
        <v>2.19</v>
      </c>
      <c r="H3083" s="457">
        <v>7.5</v>
      </c>
      <c r="I3083" s="458">
        <f t="shared" si="145"/>
        <v>269737.5</v>
      </c>
      <c r="J3083" s="319">
        <f t="shared" si="146"/>
        <v>0</v>
      </c>
    </row>
    <row r="3084" spans="1:10" x14ac:dyDescent="0.75">
      <c r="A3084" s="455">
        <v>2016</v>
      </c>
      <c r="B3084" s="456" t="s">
        <v>1131</v>
      </c>
      <c r="C3084" s="456" t="s">
        <v>31</v>
      </c>
      <c r="D3084" s="457">
        <v>8873</v>
      </c>
      <c r="E3084" s="458">
        <v>26.05</v>
      </c>
      <c r="F3084" s="458">
        <f t="shared" si="144"/>
        <v>231141.65</v>
      </c>
      <c r="G3084" s="459">
        <v>2.38</v>
      </c>
      <c r="H3084" s="457">
        <v>7.4</v>
      </c>
      <c r="I3084" s="458">
        <f t="shared" si="145"/>
        <v>65660.2</v>
      </c>
      <c r="J3084" s="319">
        <f t="shared" si="146"/>
        <v>0</v>
      </c>
    </row>
    <row r="3085" spans="1:10" x14ac:dyDescent="0.75">
      <c r="A3085" s="455">
        <v>2016</v>
      </c>
      <c r="B3085" s="456" t="s">
        <v>1131</v>
      </c>
      <c r="C3085" s="456" t="s">
        <v>31</v>
      </c>
      <c r="D3085" s="457">
        <v>137525</v>
      </c>
      <c r="E3085" s="458">
        <v>24.053999999999998</v>
      </c>
      <c r="F3085" s="458">
        <f t="shared" si="144"/>
        <v>3308026.3499999996</v>
      </c>
      <c r="G3085" s="459">
        <v>1.49</v>
      </c>
      <c r="H3085" s="457">
        <v>15.9</v>
      </c>
      <c r="I3085" s="458">
        <f t="shared" si="145"/>
        <v>2186647.5</v>
      </c>
      <c r="J3085" s="319">
        <f t="shared" si="146"/>
        <v>0</v>
      </c>
    </row>
    <row r="3086" spans="1:10" x14ac:dyDescent="0.75">
      <c r="A3086" s="455">
        <v>2016</v>
      </c>
      <c r="B3086" s="456" t="s">
        <v>1131</v>
      </c>
      <c r="C3086" s="456" t="s">
        <v>31</v>
      </c>
      <c r="D3086" s="457">
        <v>17903</v>
      </c>
      <c r="E3086" s="458">
        <v>26.495999999999999</v>
      </c>
      <c r="F3086" s="458">
        <f t="shared" si="144"/>
        <v>474357.88799999998</v>
      </c>
      <c r="G3086" s="459">
        <v>2.31</v>
      </c>
      <c r="H3086" s="457">
        <v>7.4</v>
      </c>
      <c r="I3086" s="458">
        <f t="shared" si="145"/>
        <v>132482.20000000001</v>
      </c>
      <c r="J3086" s="319">
        <f t="shared" si="146"/>
        <v>0</v>
      </c>
    </row>
    <row r="3087" spans="1:10" x14ac:dyDescent="0.75">
      <c r="A3087" s="455">
        <v>2016</v>
      </c>
      <c r="B3087" s="456" t="s">
        <v>1127</v>
      </c>
      <c r="C3087" s="456" t="s">
        <v>31</v>
      </c>
      <c r="D3087" s="457">
        <v>35561</v>
      </c>
      <c r="E3087" s="458">
        <v>17.84</v>
      </c>
      <c r="F3087" s="458">
        <f t="shared" si="144"/>
        <v>634408.24</v>
      </c>
      <c r="G3087" s="459">
        <v>0.21</v>
      </c>
      <c r="H3087" s="457">
        <v>4.9000000000000004</v>
      </c>
      <c r="I3087" s="458">
        <f t="shared" si="145"/>
        <v>174248.90000000002</v>
      </c>
      <c r="J3087" s="319">
        <f t="shared" si="146"/>
        <v>0</v>
      </c>
    </row>
    <row r="3088" spans="1:10" x14ac:dyDescent="0.75">
      <c r="A3088" s="455">
        <v>2016</v>
      </c>
      <c r="B3088" s="456" t="s">
        <v>1127</v>
      </c>
      <c r="C3088" s="456" t="s">
        <v>31</v>
      </c>
      <c r="D3088" s="457">
        <v>45616</v>
      </c>
      <c r="E3088" s="458">
        <v>17.98</v>
      </c>
      <c r="F3088" s="458">
        <f t="shared" si="144"/>
        <v>820175.68</v>
      </c>
      <c r="G3088" s="459">
        <v>0.22</v>
      </c>
      <c r="H3088" s="457">
        <v>4.8</v>
      </c>
      <c r="I3088" s="458">
        <f t="shared" si="145"/>
        <v>218956.79999999999</v>
      </c>
      <c r="J3088" s="319">
        <f t="shared" si="146"/>
        <v>0</v>
      </c>
    </row>
    <row r="3089" spans="1:10" x14ac:dyDescent="0.75">
      <c r="A3089" s="455">
        <v>2016</v>
      </c>
      <c r="B3089" s="456" t="s">
        <v>1127</v>
      </c>
      <c r="C3089" s="456" t="s">
        <v>31</v>
      </c>
      <c r="D3089" s="457">
        <v>30207</v>
      </c>
      <c r="E3089" s="458">
        <v>18.158000000000001</v>
      </c>
      <c r="F3089" s="458">
        <f t="shared" si="144"/>
        <v>548498.70600000001</v>
      </c>
      <c r="G3089" s="459">
        <v>0.24</v>
      </c>
      <c r="H3089" s="457">
        <v>4.4000000000000004</v>
      </c>
      <c r="I3089" s="458">
        <f t="shared" si="145"/>
        <v>132910.80000000002</v>
      </c>
      <c r="J3089" s="319">
        <f t="shared" si="146"/>
        <v>0</v>
      </c>
    </row>
    <row r="3090" spans="1:10" x14ac:dyDescent="0.75">
      <c r="A3090" s="455">
        <v>2016</v>
      </c>
      <c r="B3090" s="456" t="s">
        <v>1127</v>
      </c>
      <c r="C3090" s="456" t="s">
        <v>31</v>
      </c>
      <c r="D3090" s="457">
        <v>33981</v>
      </c>
      <c r="E3090" s="458">
        <v>18</v>
      </c>
      <c r="F3090" s="458">
        <f t="shared" si="144"/>
        <v>611658</v>
      </c>
      <c r="G3090" s="459">
        <v>0.23</v>
      </c>
      <c r="H3090" s="457">
        <v>5</v>
      </c>
      <c r="I3090" s="458">
        <f t="shared" si="145"/>
        <v>169905</v>
      </c>
      <c r="J3090" s="319">
        <f t="shared" si="146"/>
        <v>0</v>
      </c>
    </row>
    <row r="3091" spans="1:10" x14ac:dyDescent="0.75">
      <c r="A3091" s="455">
        <v>2016</v>
      </c>
      <c r="B3091" s="456" t="s">
        <v>1127</v>
      </c>
      <c r="C3091" s="456" t="s">
        <v>31</v>
      </c>
      <c r="D3091" s="457">
        <v>50699</v>
      </c>
      <c r="E3091" s="458">
        <v>17.600000000000001</v>
      </c>
      <c r="F3091" s="458">
        <f t="shared" si="144"/>
        <v>892302.4</v>
      </c>
      <c r="G3091" s="459">
        <v>0.22</v>
      </c>
      <c r="H3091" s="457">
        <v>5.8</v>
      </c>
      <c r="I3091" s="458">
        <f t="shared" si="145"/>
        <v>294054.2</v>
      </c>
      <c r="J3091" s="319">
        <f t="shared" si="146"/>
        <v>0</v>
      </c>
    </row>
    <row r="3092" spans="1:10" x14ac:dyDescent="0.75">
      <c r="A3092" s="455">
        <v>2016</v>
      </c>
      <c r="B3092" s="456" t="s">
        <v>1127</v>
      </c>
      <c r="C3092" s="456" t="s">
        <v>31</v>
      </c>
      <c r="D3092" s="457">
        <v>50853</v>
      </c>
      <c r="E3092" s="458">
        <v>18</v>
      </c>
      <c r="F3092" s="458">
        <f t="shared" si="144"/>
        <v>915354</v>
      </c>
      <c r="G3092" s="459">
        <v>0.24</v>
      </c>
      <c r="H3092" s="457">
        <v>4.5999999999999996</v>
      </c>
      <c r="I3092" s="458">
        <f t="shared" si="145"/>
        <v>233923.8</v>
      </c>
      <c r="J3092" s="319">
        <f t="shared" si="146"/>
        <v>0</v>
      </c>
    </row>
    <row r="3093" spans="1:10" x14ac:dyDescent="0.75">
      <c r="A3093" s="455">
        <v>2016</v>
      </c>
      <c r="B3093" s="456" t="s">
        <v>1131</v>
      </c>
      <c r="C3093" s="456" t="s">
        <v>31</v>
      </c>
      <c r="D3093" s="457">
        <v>305</v>
      </c>
      <c r="E3093" s="458">
        <v>22.78</v>
      </c>
      <c r="F3093" s="458">
        <f t="shared" si="144"/>
        <v>6947.9000000000005</v>
      </c>
      <c r="G3093" s="459">
        <v>1.37</v>
      </c>
      <c r="H3093" s="457">
        <v>7</v>
      </c>
      <c r="I3093" s="458">
        <f t="shared" si="145"/>
        <v>2135</v>
      </c>
      <c r="J3093" s="319">
        <f t="shared" si="146"/>
        <v>0</v>
      </c>
    </row>
    <row r="3094" spans="1:10" x14ac:dyDescent="0.75">
      <c r="A3094" s="455">
        <v>2016</v>
      </c>
      <c r="B3094" s="456" t="s">
        <v>1127</v>
      </c>
      <c r="C3094" s="456" t="s">
        <v>31</v>
      </c>
      <c r="D3094" s="457">
        <v>134148</v>
      </c>
      <c r="E3094" s="458">
        <v>17.911999999999999</v>
      </c>
      <c r="F3094" s="458">
        <f t="shared" si="144"/>
        <v>2402858.9759999998</v>
      </c>
      <c r="G3094" s="459">
        <v>0.23</v>
      </c>
      <c r="H3094" s="457">
        <v>5.0999999999999996</v>
      </c>
      <c r="I3094" s="458">
        <f t="shared" si="145"/>
        <v>684154.79999999993</v>
      </c>
      <c r="J3094" s="319">
        <f t="shared" si="146"/>
        <v>0</v>
      </c>
    </row>
    <row r="3095" spans="1:10" x14ac:dyDescent="0.75">
      <c r="A3095" s="455">
        <v>2016</v>
      </c>
      <c r="B3095" s="456" t="s">
        <v>1127</v>
      </c>
      <c r="C3095" s="456" t="s">
        <v>31</v>
      </c>
      <c r="D3095" s="457">
        <v>241243</v>
      </c>
      <c r="E3095" s="458">
        <v>15.972</v>
      </c>
      <c r="F3095" s="458">
        <f t="shared" si="144"/>
        <v>3853133.196</v>
      </c>
      <c r="G3095" s="459">
        <v>0.33</v>
      </c>
      <c r="H3095" s="457">
        <v>5.7</v>
      </c>
      <c r="I3095" s="458">
        <f t="shared" si="145"/>
        <v>1375085.1</v>
      </c>
      <c r="J3095" s="319">
        <f t="shared" si="146"/>
        <v>0</v>
      </c>
    </row>
    <row r="3096" spans="1:10" x14ac:dyDescent="0.75">
      <c r="A3096" s="455">
        <v>2016</v>
      </c>
      <c r="B3096" s="456" t="s">
        <v>1127</v>
      </c>
      <c r="C3096" s="456" t="s">
        <v>31</v>
      </c>
      <c r="D3096" s="457">
        <v>31795</v>
      </c>
      <c r="E3096" s="458">
        <v>16.763999999999999</v>
      </c>
      <c r="F3096" s="458">
        <f t="shared" si="144"/>
        <v>533011.38</v>
      </c>
      <c r="G3096" s="459">
        <v>0.28000000000000003</v>
      </c>
      <c r="H3096" s="457">
        <v>5.9</v>
      </c>
      <c r="I3096" s="458">
        <f t="shared" si="145"/>
        <v>187590.5</v>
      </c>
      <c r="J3096" s="319">
        <f t="shared" si="146"/>
        <v>0</v>
      </c>
    </row>
    <row r="3097" spans="1:10" x14ac:dyDescent="0.75">
      <c r="A3097" s="455">
        <v>2016</v>
      </c>
      <c r="B3097" s="456" t="s">
        <v>1127</v>
      </c>
      <c r="C3097" s="456" t="s">
        <v>31</v>
      </c>
      <c r="D3097" s="457">
        <v>193502</v>
      </c>
      <c r="E3097" s="458">
        <v>20.170000000000002</v>
      </c>
      <c r="F3097" s="458">
        <f t="shared" si="144"/>
        <v>3902935.3400000003</v>
      </c>
      <c r="G3097" s="459">
        <v>0.76</v>
      </c>
      <c r="H3097" s="457">
        <v>4.8</v>
      </c>
      <c r="I3097" s="458">
        <f t="shared" si="145"/>
        <v>928809.6</v>
      </c>
      <c r="J3097" s="319">
        <f t="shared" si="146"/>
        <v>0</v>
      </c>
    </row>
    <row r="3098" spans="1:10" x14ac:dyDescent="0.75">
      <c r="A3098" s="455">
        <v>2016</v>
      </c>
      <c r="B3098" s="456" t="s">
        <v>1127</v>
      </c>
      <c r="C3098" s="456" t="s">
        <v>31</v>
      </c>
      <c r="D3098" s="457">
        <v>33588</v>
      </c>
      <c r="E3098" s="458">
        <v>17.654</v>
      </c>
      <c r="F3098" s="458">
        <f t="shared" si="144"/>
        <v>592962.55200000003</v>
      </c>
      <c r="G3098" s="459">
        <v>0.23</v>
      </c>
      <c r="H3098" s="457">
        <v>5.2</v>
      </c>
      <c r="I3098" s="458">
        <f t="shared" si="145"/>
        <v>174657.6</v>
      </c>
      <c r="J3098" s="319">
        <f t="shared" si="146"/>
        <v>0</v>
      </c>
    </row>
    <row r="3099" spans="1:10" x14ac:dyDescent="0.75">
      <c r="A3099" s="455">
        <v>2016</v>
      </c>
      <c r="B3099" s="456" t="s">
        <v>1131</v>
      </c>
      <c r="C3099" s="456" t="s">
        <v>31</v>
      </c>
      <c r="D3099" s="457">
        <v>349250</v>
      </c>
      <c r="E3099" s="458">
        <v>21.5</v>
      </c>
      <c r="F3099" s="458">
        <f t="shared" si="144"/>
        <v>7508875</v>
      </c>
      <c r="G3099" s="459">
        <v>0.59</v>
      </c>
      <c r="H3099" s="457">
        <v>10.7</v>
      </c>
      <c r="I3099" s="458">
        <f t="shared" si="145"/>
        <v>3736974.9999999995</v>
      </c>
      <c r="J3099" s="319">
        <f t="shared" si="146"/>
        <v>0</v>
      </c>
    </row>
    <row r="3100" spans="1:10" x14ac:dyDescent="0.75">
      <c r="A3100" s="455">
        <v>2016</v>
      </c>
      <c r="B3100" s="456" t="s">
        <v>1127</v>
      </c>
      <c r="C3100" s="456" t="s">
        <v>31</v>
      </c>
      <c r="D3100" s="457">
        <v>144376</v>
      </c>
      <c r="E3100" s="458">
        <v>17.696000000000002</v>
      </c>
      <c r="F3100" s="458">
        <f t="shared" si="144"/>
        <v>2554877.696</v>
      </c>
      <c r="G3100" s="459">
        <v>0.2</v>
      </c>
      <c r="H3100" s="457">
        <v>5.3</v>
      </c>
      <c r="I3100" s="458">
        <f t="shared" si="145"/>
        <v>765192.79999999993</v>
      </c>
      <c r="J3100" s="319">
        <f t="shared" si="146"/>
        <v>0</v>
      </c>
    </row>
    <row r="3101" spans="1:10" x14ac:dyDescent="0.75">
      <c r="A3101" s="455">
        <v>2016</v>
      </c>
      <c r="B3101" s="456" t="s">
        <v>1127</v>
      </c>
      <c r="C3101" s="456" t="s">
        <v>31</v>
      </c>
      <c r="D3101" s="457">
        <v>32040</v>
      </c>
      <c r="E3101" s="458">
        <v>17.54</v>
      </c>
      <c r="F3101" s="458">
        <f t="shared" si="144"/>
        <v>561981.6</v>
      </c>
      <c r="G3101" s="459">
        <v>0.19</v>
      </c>
      <c r="H3101" s="457">
        <v>4.5999999999999996</v>
      </c>
      <c r="I3101" s="458">
        <f t="shared" si="145"/>
        <v>147384</v>
      </c>
      <c r="J3101" s="319">
        <f t="shared" si="146"/>
        <v>0</v>
      </c>
    </row>
    <row r="3102" spans="1:10" x14ac:dyDescent="0.75">
      <c r="A3102" s="455">
        <v>2016</v>
      </c>
      <c r="B3102" s="456" t="s">
        <v>1127</v>
      </c>
      <c r="C3102" s="456" t="s">
        <v>31</v>
      </c>
      <c r="D3102" s="457">
        <v>192176</v>
      </c>
      <c r="E3102" s="458">
        <v>17.861999999999998</v>
      </c>
      <c r="F3102" s="458">
        <f t="shared" si="144"/>
        <v>3432647.7119999998</v>
      </c>
      <c r="G3102" s="459">
        <v>0.23</v>
      </c>
      <c r="H3102" s="457">
        <v>4.8</v>
      </c>
      <c r="I3102" s="458">
        <f t="shared" si="145"/>
        <v>922444.79999999993</v>
      </c>
      <c r="J3102" s="319">
        <f t="shared" si="146"/>
        <v>0</v>
      </c>
    </row>
    <row r="3103" spans="1:10" x14ac:dyDescent="0.75">
      <c r="A3103" s="455">
        <v>2016</v>
      </c>
      <c r="B3103" s="456" t="s">
        <v>1127</v>
      </c>
      <c r="C3103" s="456" t="s">
        <v>31</v>
      </c>
      <c r="D3103" s="457">
        <v>16059</v>
      </c>
      <c r="E3103" s="458">
        <v>17.783999999999999</v>
      </c>
      <c r="F3103" s="458">
        <f t="shared" si="144"/>
        <v>285593.25599999999</v>
      </c>
      <c r="G3103" s="459">
        <v>0.19</v>
      </c>
      <c r="H3103" s="457">
        <v>4.8</v>
      </c>
      <c r="I3103" s="458">
        <f t="shared" si="145"/>
        <v>77083.199999999997</v>
      </c>
      <c r="J3103" s="319">
        <f t="shared" si="146"/>
        <v>0</v>
      </c>
    </row>
    <row r="3104" spans="1:10" x14ac:dyDescent="0.75">
      <c r="A3104" s="455">
        <v>2016</v>
      </c>
      <c r="B3104" s="456" t="s">
        <v>1127</v>
      </c>
      <c r="C3104" s="456" t="s">
        <v>31</v>
      </c>
      <c r="D3104" s="457">
        <v>79868</v>
      </c>
      <c r="E3104" s="458">
        <v>17.768000000000001</v>
      </c>
      <c r="F3104" s="458">
        <f t="shared" si="144"/>
        <v>1419094.6240000001</v>
      </c>
      <c r="G3104" s="459">
        <v>0.24</v>
      </c>
      <c r="H3104" s="457">
        <v>5</v>
      </c>
      <c r="I3104" s="458">
        <f t="shared" si="145"/>
        <v>399340</v>
      </c>
      <c r="J3104" s="319">
        <f t="shared" si="146"/>
        <v>0</v>
      </c>
    </row>
    <row r="3105" spans="1:10" x14ac:dyDescent="0.75">
      <c r="A3105" s="455">
        <v>2016</v>
      </c>
      <c r="B3105" s="456" t="s">
        <v>1127</v>
      </c>
      <c r="C3105" s="456" t="s">
        <v>31</v>
      </c>
      <c r="D3105" s="457">
        <v>32077</v>
      </c>
      <c r="E3105" s="458">
        <v>17.760000000000002</v>
      </c>
      <c r="F3105" s="458">
        <f t="shared" si="144"/>
        <v>569687.52</v>
      </c>
      <c r="G3105" s="459">
        <v>0.26</v>
      </c>
      <c r="H3105" s="457">
        <v>5</v>
      </c>
      <c r="I3105" s="458">
        <f t="shared" si="145"/>
        <v>160385</v>
      </c>
      <c r="J3105" s="319">
        <f t="shared" si="146"/>
        <v>0</v>
      </c>
    </row>
    <row r="3106" spans="1:10" x14ac:dyDescent="0.75">
      <c r="A3106" s="455">
        <v>2016</v>
      </c>
      <c r="B3106" s="456" t="s">
        <v>1131</v>
      </c>
      <c r="C3106" s="456" t="s">
        <v>31</v>
      </c>
      <c r="D3106" s="457">
        <v>143163</v>
      </c>
      <c r="E3106" s="458">
        <v>24.94</v>
      </c>
      <c r="F3106" s="458">
        <f t="shared" si="144"/>
        <v>3570485.22</v>
      </c>
      <c r="G3106" s="459">
        <v>4.54</v>
      </c>
      <c r="H3106" s="457">
        <v>9.5</v>
      </c>
      <c r="I3106" s="458">
        <f t="shared" si="145"/>
        <v>1360048.5</v>
      </c>
      <c r="J3106" s="319">
        <f t="shared" si="146"/>
        <v>0</v>
      </c>
    </row>
    <row r="3107" spans="1:10" x14ac:dyDescent="0.75">
      <c r="A3107" s="455">
        <v>2016</v>
      </c>
      <c r="B3107" s="456" t="s">
        <v>1127</v>
      </c>
      <c r="C3107" s="456" t="s">
        <v>31</v>
      </c>
      <c r="D3107" s="457">
        <v>49077</v>
      </c>
      <c r="E3107" s="458">
        <v>17.79</v>
      </c>
      <c r="F3107" s="458">
        <f t="shared" si="144"/>
        <v>873079.83</v>
      </c>
      <c r="G3107" s="459">
        <v>0.24</v>
      </c>
      <c r="H3107" s="457">
        <v>5.3</v>
      </c>
      <c r="I3107" s="458">
        <f t="shared" si="145"/>
        <v>260108.1</v>
      </c>
      <c r="J3107" s="319">
        <f t="shared" si="146"/>
        <v>0</v>
      </c>
    </row>
    <row r="3108" spans="1:10" x14ac:dyDescent="0.75">
      <c r="A3108" s="455">
        <v>2016</v>
      </c>
      <c r="B3108" s="456" t="s">
        <v>1127</v>
      </c>
      <c r="C3108" s="456" t="s">
        <v>31</v>
      </c>
      <c r="D3108" s="457">
        <v>63707</v>
      </c>
      <c r="E3108" s="458">
        <v>17.600000000000001</v>
      </c>
      <c r="F3108" s="458">
        <f t="shared" si="144"/>
        <v>1121243.2000000002</v>
      </c>
      <c r="G3108" s="459">
        <v>0.23</v>
      </c>
      <c r="H3108" s="457">
        <v>5.2</v>
      </c>
      <c r="I3108" s="458">
        <f t="shared" si="145"/>
        <v>331276.40000000002</v>
      </c>
      <c r="J3108" s="319">
        <f t="shared" si="146"/>
        <v>0</v>
      </c>
    </row>
    <row r="3109" spans="1:10" x14ac:dyDescent="0.75">
      <c r="A3109" s="455">
        <v>2016</v>
      </c>
      <c r="B3109" s="456" t="s">
        <v>1127</v>
      </c>
      <c r="C3109" s="456" t="s">
        <v>31</v>
      </c>
      <c r="D3109" s="457">
        <v>52561</v>
      </c>
      <c r="E3109" s="458">
        <v>17.600000000000001</v>
      </c>
      <c r="F3109" s="458">
        <f t="shared" si="144"/>
        <v>925073.60000000009</v>
      </c>
      <c r="G3109" s="459">
        <v>0.23</v>
      </c>
      <c r="H3109" s="457">
        <v>4.7</v>
      </c>
      <c r="I3109" s="458">
        <f t="shared" si="145"/>
        <v>247036.7</v>
      </c>
      <c r="J3109" s="319">
        <f t="shared" si="146"/>
        <v>0</v>
      </c>
    </row>
    <row r="3110" spans="1:10" x14ac:dyDescent="0.75">
      <c r="A3110" s="455">
        <v>2016</v>
      </c>
      <c r="B3110" s="456" t="s">
        <v>1127</v>
      </c>
      <c r="C3110" s="456" t="s">
        <v>31</v>
      </c>
      <c r="D3110" s="457">
        <v>606</v>
      </c>
      <c r="E3110" s="458">
        <v>17.600000000000001</v>
      </c>
      <c r="F3110" s="458">
        <f t="shared" si="144"/>
        <v>10665.6</v>
      </c>
      <c r="G3110" s="459">
        <v>0.28999999999999998</v>
      </c>
      <c r="H3110" s="457">
        <v>5.8</v>
      </c>
      <c r="I3110" s="458">
        <f t="shared" si="145"/>
        <v>3514.7999999999997</v>
      </c>
      <c r="J3110" s="319">
        <f t="shared" si="146"/>
        <v>0</v>
      </c>
    </row>
    <row r="3111" spans="1:10" x14ac:dyDescent="0.75">
      <c r="A3111" s="455">
        <v>2016</v>
      </c>
      <c r="B3111" s="456" t="s">
        <v>1127</v>
      </c>
      <c r="C3111" s="456" t="s">
        <v>31</v>
      </c>
      <c r="D3111" s="457">
        <v>102630</v>
      </c>
      <c r="E3111" s="458">
        <v>20.8</v>
      </c>
      <c r="F3111" s="458">
        <f t="shared" si="144"/>
        <v>2134704</v>
      </c>
      <c r="G3111" s="459">
        <v>0.46</v>
      </c>
      <c r="H3111" s="457">
        <v>5.9</v>
      </c>
      <c r="I3111" s="458">
        <f t="shared" si="145"/>
        <v>605517</v>
      </c>
      <c r="J3111" s="319">
        <f t="shared" si="146"/>
        <v>0</v>
      </c>
    </row>
    <row r="3112" spans="1:10" x14ac:dyDescent="0.75">
      <c r="A3112" s="455">
        <v>2016</v>
      </c>
      <c r="B3112" s="456" t="s">
        <v>1127</v>
      </c>
      <c r="C3112" s="456" t="s">
        <v>31</v>
      </c>
      <c r="D3112" s="457">
        <v>91855</v>
      </c>
      <c r="E3112" s="458">
        <v>20.8</v>
      </c>
      <c r="F3112" s="458">
        <f t="shared" si="144"/>
        <v>1910584</v>
      </c>
      <c r="G3112" s="459">
        <v>0.46</v>
      </c>
      <c r="H3112" s="457">
        <v>5.9</v>
      </c>
      <c r="I3112" s="458">
        <f t="shared" si="145"/>
        <v>541944.5</v>
      </c>
      <c r="J3112" s="319">
        <f t="shared" si="146"/>
        <v>0</v>
      </c>
    </row>
    <row r="3113" spans="1:10" x14ac:dyDescent="0.75">
      <c r="A3113" s="455">
        <v>2016</v>
      </c>
      <c r="B3113" s="456" t="s">
        <v>1127</v>
      </c>
      <c r="C3113" s="456" t="s">
        <v>31</v>
      </c>
      <c r="D3113" s="457">
        <v>162739</v>
      </c>
      <c r="E3113" s="458">
        <v>19.63</v>
      </c>
      <c r="F3113" s="458">
        <f t="shared" si="144"/>
        <v>3194566.57</v>
      </c>
      <c r="G3113" s="459">
        <v>0.42</v>
      </c>
      <c r="H3113" s="457">
        <v>7.4</v>
      </c>
      <c r="I3113" s="458">
        <f t="shared" si="145"/>
        <v>1204268.6000000001</v>
      </c>
      <c r="J3113" s="319">
        <f t="shared" si="146"/>
        <v>0</v>
      </c>
    </row>
    <row r="3114" spans="1:10" x14ac:dyDescent="0.75">
      <c r="A3114" s="455">
        <v>2016</v>
      </c>
      <c r="B3114" s="456" t="s">
        <v>1133</v>
      </c>
      <c r="C3114" s="456" t="s">
        <v>31</v>
      </c>
      <c r="D3114" s="457">
        <v>476631</v>
      </c>
      <c r="E3114" s="458">
        <v>12.8</v>
      </c>
      <c r="F3114" s="458">
        <f t="shared" si="144"/>
        <v>6100876.8000000007</v>
      </c>
      <c r="G3114" s="459">
        <v>0.64</v>
      </c>
      <c r="H3114" s="457">
        <v>10</v>
      </c>
      <c r="I3114" s="458">
        <f t="shared" si="145"/>
        <v>4766310</v>
      </c>
      <c r="J3114" s="319">
        <f t="shared" si="146"/>
        <v>1</v>
      </c>
    </row>
    <row r="3115" spans="1:10" x14ac:dyDescent="0.75">
      <c r="A3115" s="455">
        <v>2016</v>
      </c>
      <c r="B3115" s="456" t="s">
        <v>1131</v>
      </c>
      <c r="C3115" s="456" t="s">
        <v>31</v>
      </c>
      <c r="D3115" s="457">
        <v>51684</v>
      </c>
      <c r="E3115" s="458">
        <v>23.58</v>
      </c>
      <c r="F3115" s="458">
        <f t="shared" si="144"/>
        <v>1218708.72</v>
      </c>
      <c r="G3115" s="459">
        <v>2.78</v>
      </c>
      <c r="H3115" s="457">
        <v>8.4</v>
      </c>
      <c r="I3115" s="458">
        <f t="shared" si="145"/>
        <v>434145.60000000003</v>
      </c>
      <c r="J3115" s="319">
        <f t="shared" si="146"/>
        <v>0</v>
      </c>
    </row>
    <row r="3116" spans="1:10" x14ac:dyDescent="0.75">
      <c r="A3116" s="455">
        <v>2016</v>
      </c>
      <c r="B3116" s="456" t="s">
        <v>1131</v>
      </c>
      <c r="C3116" s="456" t="s">
        <v>31</v>
      </c>
      <c r="D3116" s="457">
        <v>22774</v>
      </c>
      <c r="E3116" s="458">
        <v>23.41</v>
      </c>
      <c r="F3116" s="458">
        <f t="shared" si="144"/>
        <v>533139.34</v>
      </c>
      <c r="G3116" s="459">
        <v>2.4900000000000002</v>
      </c>
      <c r="H3116" s="457">
        <v>8.8000000000000007</v>
      </c>
      <c r="I3116" s="458">
        <f t="shared" si="145"/>
        <v>200411.2</v>
      </c>
      <c r="J3116" s="319">
        <f t="shared" si="146"/>
        <v>0</v>
      </c>
    </row>
    <row r="3117" spans="1:10" x14ac:dyDescent="0.75">
      <c r="A3117" s="455">
        <v>2016</v>
      </c>
      <c r="B3117" s="456" t="s">
        <v>1131</v>
      </c>
      <c r="C3117" s="456" t="s">
        <v>31</v>
      </c>
      <c r="D3117" s="457">
        <v>10406</v>
      </c>
      <c r="E3117" s="458">
        <v>25.17</v>
      </c>
      <c r="F3117" s="458">
        <f t="shared" si="144"/>
        <v>261919.02000000002</v>
      </c>
      <c r="G3117" s="459">
        <v>2.65</v>
      </c>
      <c r="H3117" s="457">
        <v>9.1999999999999993</v>
      </c>
      <c r="I3117" s="458">
        <f t="shared" si="145"/>
        <v>95735.2</v>
      </c>
      <c r="J3117" s="319">
        <f t="shared" si="146"/>
        <v>0</v>
      </c>
    </row>
    <row r="3118" spans="1:10" x14ac:dyDescent="0.75">
      <c r="A3118" s="455">
        <v>2016</v>
      </c>
      <c r="B3118" s="456" t="s">
        <v>1131</v>
      </c>
      <c r="C3118" s="456" t="s">
        <v>31</v>
      </c>
      <c r="D3118" s="457">
        <v>12648</v>
      </c>
      <c r="E3118" s="458">
        <v>23.7</v>
      </c>
      <c r="F3118" s="458">
        <f t="shared" si="144"/>
        <v>299757.59999999998</v>
      </c>
      <c r="G3118" s="459">
        <v>2.79</v>
      </c>
      <c r="H3118" s="457">
        <v>8.6</v>
      </c>
      <c r="I3118" s="458">
        <f t="shared" si="145"/>
        <v>108772.79999999999</v>
      </c>
      <c r="J3118" s="319">
        <f t="shared" si="146"/>
        <v>0</v>
      </c>
    </row>
    <row r="3119" spans="1:10" x14ac:dyDescent="0.75">
      <c r="A3119" s="455">
        <v>2016</v>
      </c>
      <c r="B3119" s="456" t="s">
        <v>1131</v>
      </c>
      <c r="C3119" s="456" t="s">
        <v>31</v>
      </c>
      <c r="D3119" s="457">
        <v>30208</v>
      </c>
      <c r="E3119" s="458">
        <v>23.53</v>
      </c>
      <c r="F3119" s="458">
        <f t="shared" si="144"/>
        <v>710794.23999999999</v>
      </c>
      <c r="G3119" s="459">
        <v>2.5499999999999998</v>
      </c>
      <c r="H3119" s="457">
        <v>8.1</v>
      </c>
      <c r="I3119" s="458">
        <f t="shared" si="145"/>
        <v>244684.79999999999</v>
      </c>
      <c r="J3119" s="319">
        <f t="shared" si="146"/>
        <v>0</v>
      </c>
    </row>
    <row r="3120" spans="1:10" x14ac:dyDescent="0.75">
      <c r="A3120" s="455">
        <v>2016</v>
      </c>
      <c r="B3120" s="456" t="s">
        <v>1131</v>
      </c>
      <c r="C3120" s="456" t="s">
        <v>31</v>
      </c>
      <c r="D3120" s="457">
        <v>9037</v>
      </c>
      <c r="E3120" s="458">
        <v>25.09</v>
      </c>
      <c r="F3120" s="458">
        <f t="shared" si="144"/>
        <v>226738.33</v>
      </c>
      <c r="G3120" s="459">
        <v>3</v>
      </c>
      <c r="H3120" s="457">
        <v>9.5</v>
      </c>
      <c r="I3120" s="458">
        <f t="shared" si="145"/>
        <v>85851.5</v>
      </c>
      <c r="J3120" s="319">
        <f t="shared" si="146"/>
        <v>0</v>
      </c>
    </row>
    <row r="3121" spans="1:10" x14ac:dyDescent="0.75">
      <c r="A3121" s="455">
        <v>2016</v>
      </c>
      <c r="B3121" s="456" t="s">
        <v>1131</v>
      </c>
      <c r="C3121" s="456" t="s">
        <v>31</v>
      </c>
      <c r="D3121" s="457">
        <v>1951</v>
      </c>
      <c r="E3121" s="458">
        <v>23.75</v>
      </c>
      <c r="F3121" s="458">
        <f t="shared" si="144"/>
        <v>46336.25</v>
      </c>
      <c r="G3121" s="459">
        <v>2.8</v>
      </c>
      <c r="H3121" s="457">
        <v>8.6999999999999993</v>
      </c>
      <c r="I3121" s="458">
        <f t="shared" si="145"/>
        <v>16973.699999999997</v>
      </c>
      <c r="J3121" s="319">
        <f t="shared" si="146"/>
        <v>0</v>
      </c>
    </row>
    <row r="3122" spans="1:10" x14ac:dyDescent="0.75">
      <c r="A3122" s="455">
        <v>2016</v>
      </c>
      <c r="B3122" s="456" t="s">
        <v>1131</v>
      </c>
      <c r="C3122" s="456" t="s">
        <v>31</v>
      </c>
      <c r="D3122" s="457">
        <v>39168</v>
      </c>
      <c r="E3122" s="458">
        <v>21.69</v>
      </c>
      <c r="F3122" s="458">
        <f t="shared" si="144"/>
        <v>849553.92000000004</v>
      </c>
      <c r="G3122" s="459">
        <v>3.76</v>
      </c>
      <c r="H3122" s="457">
        <v>18</v>
      </c>
      <c r="I3122" s="458">
        <f t="shared" si="145"/>
        <v>705024</v>
      </c>
      <c r="J3122" s="319">
        <f t="shared" si="146"/>
        <v>0</v>
      </c>
    </row>
    <row r="3123" spans="1:10" x14ac:dyDescent="0.75">
      <c r="A3123" s="455">
        <v>2016</v>
      </c>
      <c r="B3123" s="456" t="s">
        <v>1131</v>
      </c>
      <c r="C3123" s="456" t="s">
        <v>31</v>
      </c>
      <c r="D3123" s="457">
        <v>31753</v>
      </c>
      <c r="E3123" s="458">
        <v>21.76</v>
      </c>
      <c r="F3123" s="458">
        <f t="shared" si="144"/>
        <v>690945.28</v>
      </c>
      <c r="G3123" s="459">
        <v>4.72</v>
      </c>
      <c r="H3123" s="457">
        <v>18.3</v>
      </c>
      <c r="I3123" s="458">
        <f t="shared" si="145"/>
        <v>581079.9</v>
      </c>
      <c r="J3123" s="319">
        <f t="shared" si="146"/>
        <v>0</v>
      </c>
    </row>
    <row r="3124" spans="1:10" x14ac:dyDescent="0.75">
      <c r="A3124" s="455">
        <v>2016</v>
      </c>
      <c r="B3124" s="456" t="s">
        <v>1131</v>
      </c>
      <c r="C3124" s="456" t="s">
        <v>31</v>
      </c>
      <c r="D3124" s="457">
        <v>11392</v>
      </c>
      <c r="E3124" s="458">
        <v>23.76</v>
      </c>
      <c r="F3124" s="458">
        <f t="shared" si="144"/>
        <v>270673.92000000004</v>
      </c>
      <c r="G3124" s="459">
        <v>2.81</v>
      </c>
      <c r="H3124" s="457">
        <v>8.3000000000000007</v>
      </c>
      <c r="I3124" s="458">
        <f t="shared" si="145"/>
        <v>94553.600000000006</v>
      </c>
      <c r="J3124" s="319">
        <f t="shared" si="146"/>
        <v>0</v>
      </c>
    </row>
    <row r="3125" spans="1:10" x14ac:dyDescent="0.75">
      <c r="A3125" s="455">
        <v>2016</v>
      </c>
      <c r="B3125" s="456" t="s">
        <v>1131</v>
      </c>
      <c r="C3125" s="456" t="s">
        <v>31</v>
      </c>
      <c r="D3125" s="457">
        <v>30261</v>
      </c>
      <c r="E3125" s="458">
        <v>23.03</v>
      </c>
      <c r="F3125" s="458">
        <f t="shared" si="144"/>
        <v>696910.83000000007</v>
      </c>
      <c r="G3125" s="459">
        <v>2.89</v>
      </c>
      <c r="H3125" s="457">
        <v>8.1</v>
      </c>
      <c r="I3125" s="458">
        <f t="shared" si="145"/>
        <v>245114.09999999998</v>
      </c>
      <c r="J3125" s="319">
        <f t="shared" si="146"/>
        <v>0</v>
      </c>
    </row>
    <row r="3126" spans="1:10" x14ac:dyDescent="0.75">
      <c r="A3126" s="455">
        <v>2016</v>
      </c>
      <c r="B3126" s="456" t="s">
        <v>1131</v>
      </c>
      <c r="C3126" s="456" t="s">
        <v>31</v>
      </c>
      <c r="D3126" s="457">
        <v>30991</v>
      </c>
      <c r="E3126" s="458">
        <v>22.26</v>
      </c>
      <c r="F3126" s="458">
        <f t="shared" si="144"/>
        <v>689859.66</v>
      </c>
      <c r="G3126" s="459">
        <v>3.09</v>
      </c>
      <c r="H3126" s="457">
        <v>8.8000000000000007</v>
      </c>
      <c r="I3126" s="458">
        <f t="shared" si="145"/>
        <v>272720.80000000005</v>
      </c>
      <c r="J3126" s="319">
        <f t="shared" si="146"/>
        <v>0</v>
      </c>
    </row>
    <row r="3127" spans="1:10" x14ac:dyDescent="0.75">
      <c r="A3127" s="455">
        <v>2016</v>
      </c>
      <c r="B3127" s="456" t="s">
        <v>1131</v>
      </c>
      <c r="C3127" s="456" t="s">
        <v>31</v>
      </c>
      <c r="D3127" s="457">
        <v>4990</v>
      </c>
      <c r="E3127" s="458">
        <v>22.32</v>
      </c>
      <c r="F3127" s="458">
        <f t="shared" si="144"/>
        <v>111376.8</v>
      </c>
      <c r="G3127" s="459">
        <v>4.42</v>
      </c>
      <c r="H3127" s="457">
        <v>17.100000000000001</v>
      </c>
      <c r="I3127" s="458">
        <f t="shared" si="145"/>
        <v>85329</v>
      </c>
      <c r="J3127" s="319">
        <f t="shared" si="146"/>
        <v>0</v>
      </c>
    </row>
    <row r="3128" spans="1:10" x14ac:dyDescent="0.75">
      <c r="A3128" s="455">
        <v>2016</v>
      </c>
      <c r="B3128" s="456" t="s">
        <v>1131</v>
      </c>
      <c r="C3128" s="456" t="s">
        <v>31</v>
      </c>
      <c r="D3128" s="457">
        <v>8215</v>
      </c>
      <c r="E3128" s="458">
        <v>23.64</v>
      </c>
      <c r="F3128" s="458">
        <f t="shared" si="144"/>
        <v>194202.6</v>
      </c>
      <c r="G3128" s="459">
        <v>2.77</v>
      </c>
      <c r="H3128" s="457">
        <v>8.4</v>
      </c>
      <c r="I3128" s="458">
        <f t="shared" si="145"/>
        <v>69006</v>
      </c>
      <c r="J3128" s="319">
        <f t="shared" si="146"/>
        <v>0</v>
      </c>
    </row>
    <row r="3129" spans="1:10" x14ac:dyDescent="0.75">
      <c r="A3129" s="455">
        <v>2016</v>
      </c>
      <c r="B3129" s="456" t="s">
        <v>1131</v>
      </c>
      <c r="C3129" s="456" t="s">
        <v>31</v>
      </c>
      <c r="D3129" s="457">
        <v>8459</v>
      </c>
      <c r="E3129" s="458">
        <v>22.3</v>
      </c>
      <c r="F3129" s="458">
        <f t="shared" si="144"/>
        <v>188635.7</v>
      </c>
      <c r="G3129" s="459">
        <v>4.78</v>
      </c>
      <c r="H3129" s="457">
        <v>17.2</v>
      </c>
      <c r="I3129" s="458">
        <f t="shared" si="145"/>
        <v>145494.79999999999</v>
      </c>
      <c r="J3129" s="319">
        <f t="shared" si="146"/>
        <v>0</v>
      </c>
    </row>
    <row r="3130" spans="1:10" x14ac:dyDescent="0.75">
      <c r="A3130" s="455">
        <v>2016</v>
      </c>
      <c r="B3130" s="456" t="s">
        <v>1131</v>
      </c>
      <c r="C3130" s="456" t="s">
        <v>31</v>
      </c>
      <c r="D3130" s="457">
        <v>3181</v>
      </c>
      <c r="E3130" s="458">
        <v>23.61</v>
      </c>
      <c r="F3130" s="458">
        <f t="shared" si="144"/>
        <v>75103.41</v>
      </c>
      <c r="G3130" s="459">
        <v>2.75</v>
      </c>
      <c r="H3130" s="457">
        <v>8.4</v>
      </c>
      <c r="I3130" s="458">
        <f t="shared" si="145"/>
        <v>26720.400000000001</v>
      </c>
      <c r="J3130" s="319">
        <f t="shared" si="146"/>
        <v>0</v>
      </c>
    </row>
    <row r="3131" spans="1:10" x14ac:dyDescent="0.75">
      <c r="A3131" s="455">
        <v>2016</v>
      </c>
      <c r="B3131" s="456" t="s">
        <v>1131</v>
      </c>
      <c r="C3131" s="456" t="s">
        <v>31</v>
      </c>
      <c r="D3131" s="457">
        <v>8221</v>
      </c>
      <c r="E3131" s="458">
        <v>23.76</v>
      </c>
      <c r="F3131" s="458">
        <f t="shared" si="144"/>
        <v>195330.96000000002</v>
      </c>
      <c r="G3131" s="459">
        <v>2.8</v>
      </c>
      <c r="H3131" s="457">
        <v>8.1999999999999993</v>
      </c>
      <c r="I3131" s="458">
        <f t="shared" si="145"/>
        <v>67412.2</v>
      </c>
      <c r="J3131" s="319">
        <f t="shared" si="146"/>
        <v>0</v>
      </c>
    </row>
    <row r="3132" spans="1:10" x14ac:dyDescent="0.75">
      <c r="A3132" s="455">
        <v>2016</v>
      </c>
      <c r="B3132" s="456" t="s">
        <v>1131</v>
      </c>
      <c r="C3132" s="456" t="s">
        <v>31</v>
      </c>
      <c r="D3132" s="457">
        <v>25293</v>
      </c>
      <c r="E3132" s="458">
        <v>22.99</v>
      </c>
      <c r="F3132" s="458">
        <f t="shared" si="144"/>
        <v>581486.06999999995</v>
      </c>
      <c r="G3132" s="459">
        <v>2.88</v>
      </c>
      <c r="H3132" s="457">
        <v>8</v>
      </c>
      <c r="I3132" s="458">
        <f t="shared" si="145"/>
        <v>202344</v>
      </c>
      <c r="J3132" s="319">
        <f t="shared" si="146"/>
        <v>0</v>
      </c>
    </row>
    <row r="3133" spans="1:10" x14ac:dyDescent="0.75">
      <c r="A3133" s="455">
        <v>2016</v>
      </c>
      <c r="B3133" s="456" t="s">
        <v>1131</v>
      </c>
      <c r="C3133" s="456" t="s">
        <v>31</v>
      </c>
      <c r="D3133" s="457">
        <v>6272</v>
      </c>
      <c r="E3133" s="458">
        <v>23.61</v>
      </c>
      <c r="F3133" s="458">
        <f t="shared" si="144"/>
        <v>148081.91999999998</v>
      </c>
      <c r="G3133" s="459">
        <v>2.78</v>
      </c>
      <c r="H3133" s="457">
        <v>8.5</v>
      </c>
      <c r="I3133" s="458">
        <f t="shared" si="145"/>
        <v>53312</v>
      </c>
      <c r="J3133" s="319">
        <f t="shared" si="146"/>
        <v>0</v>
      </c>
    </row>
    <row r="3134" spans="1:10" x14ac:dyDescent="0.75">
      <c r="A3134" s="455">
        <v>2016</v>
      </c>
      <c r="B3134" s="456" t="s">
        <v>1131</v>
      </c>
      <c r="C3134" s="456" t="s">
        <v>31</v>
      </c>
      <c r="D3134" s="457">
        <v>1498</v>
      </c>
      <c r="E3134" s="458">
        <v>23.78</v>
      </c>
      <c r="F3134" s="458">
        <f t="shared" si="144"/>
        <v>35622.44</v>
      </c>
      <c r="G3134" s="459">
        <v>2.79</v>
      </c>
      <c r="H3134" s="457">
        <v>7.7</v>
      </c>
      <c r="I3134" s="458">
        <f t="shared" si="145"/>
        <v>11534.6</v>
      </c>
      <c r="J3134" s="319">
        <f t="shared" si="146"/>
        <v>0</v>
      </c>
    </row>
    <row r="3135" spans="1:10" x14ac:dyDescent="0.75">
      <c r="A3135" s="455">
        <v>2016</v>
      </c>
      <c r="B3135" s="456" t="s">
        <v>1131</v>
      </c>
      <c r="C3135" s="456" t="s">
        <v>31</v>
      </c>
      <c r="D3135" s="457">
        <v>39037</v>
      </c>
      <c r="E3135" s="458">
        <v>23.19</v>
      </c>
      <c r="F3135" s="458">
        <f t="shared" si="144"/>
        <v>905268.03</v>
      </c>
      <c r="G3135" s="459">
        <v>3.66</v>
      </c>
      <c r="H3135" s="457">
        <v>13.9</v>
      </c>
      <c r="I3135" s="458">
        <f t="shared" si="145"/>
        <v>542614.30000000005</v>
      </c>
      <c r="J3135" s="319">
        <f t="shared" si="146"/>
        <v>0</v>
      </c>
    </row>
    <row r="3136" spans="1:10" x14ac:dyDescent="0.75">
      <c r="A3136" s="455">
        <v>2016</v>
      </c>
      <c r="B3136" s="456" t="s">
        <v>1131</v>
      </c>
      <c r="C3136" s="456" t="s">
        <v>31</v>
      </c>
      <c r="D3136" s="457">
        <v>3352</v>
      </c>
      <c r="E3136" s="458">
        <v>25.27</v>
      </c>
      <c r="F3136" s="458">
        <f t="shared" si="144"/>
        <v>84705.04</v>
      </c>
      <c r="G3136" s="459">
        <v>2.5499999999999998</v>
      </c>
      <c r="H3136" s="457">
        <v>9.1999999999999993</v>
      </c>
      <c r="I3136" s="458">
        <f t="shared" si="145"/>
        <v>30838.399999999998</v>
      </c>
      <c r="J3136" s="319">
        <f t="shared" si="146"/>
        <v>0</v>
      </c>
    </row>
    <row r="3137" spans="1:10" x14ac:dyDescent="0.75">
      <c r="A3137" s="455">
        <v>2016</v>
      </c>
      <c r="B3137" s="456" t="s">
        <v>1131</v>
      </c>
      <c r="C3137" s="456" t="s">
        <v>31</v>
      </c>
      <c r="D3137" s="457">
        <v>25296</v>
      </c>
      <c r="E3137" s="458">
        <v>23.34</v>
      </c>
      <c r="F3137" s="458">
        <f t="shared" si="144"/>
        <v>590408.64</v>
      </c>
      <c r="G3137" s="459">
        <v>1.89</v>
      </c>
      <c r="H3137" s="457">
        <v>10.199999999999999</v>
      </c>
      <c r="I3137" s="458">
        <f t="shared" si="145"/>
        <v>258019.19999999998</v>
      </c>
      <c r="J3137" s="319">
        <f t="shared" si="146"/>
        <v>0</v>
      </c>
    </row>
    <row r="3138" spans="1:10" x14ac:dyDescent="0.75">
      <c r="A3138" s="455">
        <v>2016</v>
      </c>
      <c r="B3138" s="456" t="s">
        <v>1131</v>
      </c>
      <c r="C3138" s="456" t="s">
        <v>31</v>
      </c>
      <c r="D3138" s="457">
        <v>6559</v>
      </c>
      <c r="E3138" s="458">
        <v>25.26</v>
      </c>
      <c r="F3138" s="458">
        <f t="shared" si="144"/>
        <v>165680.34</v>
      </c>
      <c r="G3138" s="459">
        <v>2.46</v>
      </c>
      <c r="H3138" s="457">
        <v>9.1</v>
      </c>
      <c r="I3138" s="458">
        <f t="shared" si="145"/>
        <v>59686.899999999994</v>
      </c>
      <c r="J3138" s="319">
        <f t="shared" si="146"/>
        <v>0</v>
      </c>
    </row>
    <row r="3139" spans="1:10" x14ac:dyDescent="0.75">
      <c r="A3139" s="455">
        <v>2016</v>
      </c>
      <c r="B3139" s="456" t="s">
        <v>1131</v>
      </c>
      <c r="C3139" s="456" t="s">
        <v>31</v>
      </c>
      <c r="D3139" s="457">
        <v>19055</v>
      </c>
      <c r="E3139" s="458">
        <v>23</v>
      </c>
      <c r="F3139" s="458">
        <f t="shared" ref="F3139:F3202" si="147">E3139*D3139</f>
        <v>438265</v>
      </c>
      <c r="G3139" s="459">
        <v>2.86</v>
      </c>
      <c r="H3139" s="457">
        <v>8</v>
      </c>
      <c r="I3139" s="458">
        <f t="shared" ref="I3139:I3202" si="148">H3139*D3139</f>
        <v>152440</v>
      </c>
      <c r="J3139" s="319">
        <f t="shared" ref="J3139:J3202" si="149">IF(B3139="LIG",1,0)</f>
        <v>0</v>
      </c>
    </row>
    <row r="3140" spans="1:10" x14ac:dyDescent="0.75">
      <c r="A3140" s="455">
        <v>2016</v>
      </c>
      <c r="B3140" s="456" t="s">
        <v>1131</v>
      </c>
      <c r="C3140" s="456" t="s">
        <v>31</v>
      </c>
      <c r="D3140" s="457">
        <v>18061</v>
      </c>
      <c r="E3140" s="458">
        <v>25.17</v>
      </c>
      <c r="F3140" s="458">
        <f t="shared" si="147"/>
        <v>454595.37000000005</v>
      </c>
      <c r="G3140" s="459">
        <v>2.74</v>
      </c>
      <c r="H3140" s="457">
        <v>9.1</v>
      </c>
      <c r="I3140" s="458">
        <f t="shared" si="148"/>
        <v>164355.1</v>
      </c>
      <c r="J3140" s="319">
        <f t="shared" si="149"/>
        <v>0</v>
      </c>
    </row>
    <row r="3141" spans="1:10" x14ac:dyDescent="0.75">
      <c r="A3141" s="455">
        <v>2016</v>
      </c>
      <c r="B3141" s="456" t="s">
        <v>1131</v>
      </c>
      <c r="C3141" s="456" t="s">
        <v>31</v>
      </c>
      <c r="D3141" s="457">
        <v>25323</v>
      </c>
      <c r="E3141" s="458">
        <v>23.731999999999999</v>
      </c>
      <c r="F3141" s="458">
        <f t="shared" si="147"/>
        <v>600965.43599999999</v>
      </c>
      <c r="G3141" s="459">
        <v>2.65</v>
      </c>
      <c r="H3141" s="457">
        <v>8.3000000000000007</v>
      </c>
      <c r="I3141" s="458">
        <f t="shared" si="148"/>
        <v>210180.90000000002</v>
      </c>
      <c r="J3141" s="319">
        <f t="shared" si="149"/>
        <v>0</v>
      </c>
    </row>
    <row r="3142" spans="1:10" x14ac:dyDescent="0.75">
      <c r="A3142" s="455">
        <v>2016</v>
      </c>
      <c r="B3142" s="456" t="s">
        <v>1131</v>
      </c>
      <c r="C3142" s="456" t="s">
        <v>31</v>
      </c>
      <c r="D3142" s="457">
        <v>12764</v>
      </c>
      <c r="E3142" s="458">
        <v>23.716000000000001</v>
      </c>
      <c r="F3142" s="458">
        <f t="shared" si="147"/>
        <v>302711.02400000003</v>
      </c>
      <c r="G3142" s="459">
        <v>2.7</v>
      </c>
      <c r="H3142" s="457">
        <v>8.1999999999999993</v>
      </c>
      <c r="I3142" s="458">
        <f t="shared" si="148"/>
        <v>104664.79999999999</v>
      </c>
      <c r="J3142" s="319">
        <f t="shared" si="149"/>
        <v>0</v>
      </c>
    </row>
    <row r="3143" spans="1:10" x14ac:dyDescent="0.75">
      <c r="A3143" s="455">
        <v>2016</v>
      </c>
      <c r="B3143" s="456" t="s">
        <v>1131</v>
      </c>
      <c r="C3143" s="456" t="s">
        <v>31</v>
      </c>
      <c r="D3143" s="457">
        <v>23556</v>
      </c>
      <c r="E3143" s="458">
        <v>25.776</v>
      </c>
      <c r="F3143" s="458">
        <f t="shared" si="147"/>
        <v>607179.45600000001</v>
      </c>
      <c r="G3143" s="459">
        <v>2.4300000000000002</v>
      </c>
      <c r="H3143" s="457">
        <v>7.5</v>
      </c>
      <c r="I3143" s="458">
        <f t="shared" si="148"/>
        <v>176670</v>
      </c>
      <c r="J3143" s="319">
        <f t="shared" si="149"/>
        <v>0</v>
      </c>
    </row>
    <row r="3144" spans="1:10" x14ac:dyDescent="0.75">
      <c r="A3144" s="455">
        <v>2016</v>
      </c>
      <c r="B3144" s="456" t="s">
        <v>1131</v>
      </c>
      <c r="C3144" s="456" t="s">
        <v>31</v>
      </c>
      <c r="D3144" s="457">
        <v>61913</v>
      </c>
      <c r="E3144" s="458">
        <v>23.908000000000001</v>
      </c>
      <c r="F3144" s="458">
        <f t="shared" si="147"/>
        <v>1480216.0040000002</v>
      </c>
      <c r="G3144" s="459">
        <v>2.67</v>
      </c>
      <c r="H3144" s="457">
        <v>8</v>
      </c>
      <c r="I3144" s="458">
        <f t="shared" si="148"/>
        <v>495304</v>
      </c>
      <c r="J3144" s="319">
        <f t="shared" si="149"/>
        <v>0</v>
      </c>
    </row>
    <row r="3145" spans="1:10" x14ac:dyDescent="0.75">
      <c r="A3145" s="455">
        <v>2016</v>
      </c>
      <c r="B3145" s="456" t="s">
        <v>1127</v>
      </c>
      <c r="C3145" s="456" t="s">
        <v>31</v>
      </c>
      <c r="D3145" s="457">
        <v>16460</v>
      </c>
      <c r="E3145" s="458">
        <v>16.79</v>
      </c>
      <c r="F3145" s="458">
        <f t="shared" si="147"/>
        <v>276363.39999999997</v>
      </c>
      <c r="G3145" s="459">
        <v>0.22</v>
      </c>
      <c r="H3145" s="457">
        <v>4.4000000000000004</v>
      </c>
      <c r="I3145" s="458">
        <f t="shared" si="148"/>
        <v>72424</v>
      </c>
      <c r="J3145" s="319">
        <f t="shared" si="149"/>
        <v>0</v>
      </c>
    </row>
    <row r="3146" spans="1:10" x14ac:dyDescent="0.75">
      <c r="A3146" s="455">
        <v>2016</v>
      </c>
      <c r="B3146" s="456" t="s">
        <v>1127</v>
      </c>
      <c r="C3146" s="456" t="s">
        <v>31</v>
      </c>
      <c r="D3146" s="457">
        <v>49262</v>
      </c>
      <c r="E3146" s="458">
        <v>16.66</v>
      </c>
      <c r="F3146" s="458">
        <f t="shared" si="147"/>
        <v>820704.92</v>
      </c>
      <c r="G3146" s="459">
        <v>0.41</v>
      </c>
      <c r="H3146" s="457">
        <v>5.4</v>
      </c>
      <c r="I3146" s="458">
        <f t="shared" si="148"/>
        <v>266014.80000000005</v>
      </c>
      <c r="J3146" s="319">
        <f t="shared" si="149"/>
        <v>0</v>
      </c>
    </row>
    <row r="3147" spans="1:10" x14ac:dyDescent="0.75">
      <c r="A3147" s="455">
        <v>2016</v>
      </c>
      <c r="B3147" s="456" t="s">
        <v>1127</v>
      </c>
      <c r="C3147" s="456" t="s">
        <v>31</v>
      </c>
      <c r="D3147" s="457">
        <v>16375</v>
      </c>
      <c r="E3147" s="458">
        <v>17.829999999999998</v>
      </c>
      <c r="F3147" s="458">
        <f t="shared" si="147"/>
        <v>291966.25</v>
      </c>
      <c r="G3147" s="459">
        <v>0.24</v>
      </c>
      <c r="H3147" s="457">
        <v>4.8</v>
      </c>
      <c r="I3147" s="458">
        <f t="shared" si="148"/>
        <v>78600</v>
      </c>
      <c r="J3147" s="319">
        <f t="shared" si="149"/>
        <v>0</v>
      </c>
    </row>
    <row r="3148" spans="1:10" x14ac:dyDescent="0.75">
      <c r="A3148" s="455">
        <v>2016</v>
      </c>
      <c r="B3148" s="456" t="s">
        <v>1127</v>
      </c>
      <c r="C3148" s="456" t="s">
        <v>31</v>
      </c>
      <c r="D3148" s="457">
        <v>32929</v>
      </c>
      <c r="E3148" s="458">
        <v>16.64</v>
      </c>
      <c r="F3148" s="458">
        <f t="shared" si="147"/>
        <v>547938.56000000006</v>
      </c>
      <c r="G3148" s="459">
        <v>0.38</v>
      </c>
      <c r="H3148" s="457">
        <v>5.4</v>
      </c>
      <c r="I3148" s="458">
        <f t="shared" si="148"/>
        <v>177816.6</v>
      </c>
      <c r="J3148" s="319">
        <f t="shared" si="149"/>
        <v>0</v>
      </c>
    </row>
    <row r="3149" spans="1:10" x14ac:dyDescent="0.75">
      <c r="A3149" s="455">
        <v>2016</v>
      </c>
      <c r="B3149" s="456" t="s">
        <v>1127</v>
      </c>
      <c r="C3149" s="456" t="s">
        <v>31</v>
      </c>
      <c r="D3149" s="457">
        <v>48092</v>
      </c>
      <c r="E3149" s="458">
        <v>16.64</v>
      </c>
      <c r="F3149" s="458">
        <f t="shared" si="147"/>
        <v>800250.88</v>
      </c>
      <c r="G3149" s="459">
        <v>0.38</v>
      </c>
      <c r="H3149" s="457">
        <v>5.4</v>
      </c>
      <c r="I3149" s="458">
        <f t="shared" si="148"/>
        <v>259696.80000000002</v>
      </c>
      <c r="J3149" s="319">
        <f t="shared" si="149"/>
        <v>0</v>
      </c>
    </row>
    <row r="3150" spans="1:10" x14ac:dyDescent="0.75">
      <c r="A3150" s="455">
        <v>2016</v>
      </c>
      <c r="B3150" s="456" t="s">
        <v>1127</v>
      </c>
      <c r="C3150" s="456" t="s">
        <v>31</v>
      </c>
      <c r="D3150" s="457">
        <v>32935</v>
      </c>
      <c r="E3150" s="458">
        <v>17.78</v>
      </c>
      <c r="F3150" s="458">
        <f t="shared" si="147"/>
        <v>585584.30000000005</v>
      </c>
      <c r="G3150" s="459">
        <v>0.19</v>
      </c>
      <c r="H3150" s="457">
        <v>5</v>
      </c>
      <c r="I3150" s="458">
        <f t="shared" si="148"/>
        <v>164675</v>
      </c>
      <c r="J3150" s="319">
        <f t="shared" si="149"/>
        <v>0</v>
      </c>
    </row>
    <row r="3151" spans="1:10" x14ac:dyDescent="0.75">
      <c r="A3151" s="455">
        <v>2016</v>
      </c>
      <c r="B3151" s="456" t="s">
        <v>1127</v>
      </c>
      <c r="C3151" s="456" t="s">
        <v>31</v>
      </c>
      <c r="D3151" s="457">
        <v>48177</v>
      </c>
      <c r="E3151" s="458">
        <v>17.72</v>
      </c>
      <c r="F3151" s="458">
        <f t="shared" si="147"/>
        <v>853696.44</v>
      </c>
      <c r="G3151" s="459">
        <v>0.21</v>
      </c>
      <c r="H3151" s="457">
        <v>5.3</v>
      </c>
      <c r="I3151" s="458">
        <f t="shared" si="148"/>
        <v>255338.1</v>
      </c>
      <c r="J3151" s="319">
        <f t="shared" si="149"/>
        <v>0</v>
      </c>
    </row>
    <row r="3152" spans="1:10" x14ac:dyDescent="0.75">
      <c r="A3152" s="455">
        <v>2016</v>
      </c>
      <c r="B3152" s="456" t="s">
        <v>1127</v>
      </c>
      <c r="C3152" s="456" t="s">
        <v>31</v>
      </c>
      <c r="D3152" s="457">
        <v>49126</v>
      </c>
      <c r="E3152" s="458">
        <v>17.27</v>
      </c>
      <c r="F3152" s="458">
        <f t="shared" si="147"/>
        <v>848406.02</v>
      </c>
      <c r="G3152" s="459">
        <v>0.23</v>
      </c>
      <c r="H3152" s="457">
        <v>4.0999999999999996</v>
      </c>
      <c r="I3152" s="458">
        <f t="shared" si="148"/>
        <v>201416.59999999998</v>
      </c>
      <c r="J3152" s="319">
        <f t="shared" si="149"/>
        <v>0</v>
      </c>
    </row>
    <row r="3153" spans="1:10" x14ac:dyDescent="0.75">
      <c r="A3153" s="455">
        <v>2016</v>
      </c>
      <c r="B3153" s="456" t="s">
        <v>1127</v>
      </c>
      <c r="C3153" s="456" t="s">
        <v>31</v>
      </c>
      <c r="D3153" s="457">
        <v>120</v>
      </c>
      <c r="E3153" s="458">
        <v>16.82</v>
      </c>
      <c r="F3153" s="458">
        <f t="shared" si="147"/>
        <v>2018.4</v>
      </c>
      <c r="G3153" s="459">
        <v>0.39</v>
      </c>
      <c r="H3153" s="457">
        <v>6.2</v>
      </c>
      <c r="I3153" s="458">
        <f t="shared" si="148"/>
        <v>744</v>
      </c>
      <c r="J3153" s="319">
        <f t="shared" si="149"/>
        <v>0</v>
      </c>
    </row>
    <row r="3154" spans="1:10" x14ac:dyDescent="0.75">
      <c r="A3154" s="455">
        <v>2016</v>
      </c>
      <c r="B3154" s="456" t="s">
        <v>1127</v>
      </c>
      <c r="C3154" s="456" t="s">
        <v>31</v>
      </c>
      <c r="D3154" s="457">
        <v>33078</v>
      </c>
      <c r="E3154" s="458">
        <v>17.809999999999999</v>
      </c>
      <c r="F3154" s="458">
        <f t="shared" si="147"/>
        <v>589119.17999999993</v>
      </c>
      <c r="G3154" s="459">
        <v>0.23</v>
      </c>
      <c r="H3154" s="457">
        <v>5.0999999999999996</v>
      </c>
      <c r="I3154" s="458">
        <f t="shared" si="148"/>
        <v>168697.8</v>
      </c>
      <c r="J3154" s="319">
        <f t="shared" si="149"/>
        <v>0</v>
      </c>
    </row>
    <row r="3155" spans="1:10" x14ac:dyDescent="0.75">
      <c r="A3155" s="455">
        <v>2016</v>
      </c>
      <c r="B3155" s="456" t="s">
        <v>1127</v>
      </c>
      <c r="C3155" s="456" t="s">
        <v>31</v>
      </c>
      <c r="D3155" s="457">
        <v>65434</v>
      </c>
      <c r="E3155" s="458">
        <v>17.690000000000001</v>
      </c>
      <c r="F3155" s="458">
        <f t="shared" si="147"/>
        <v>1157527.4600000002</v>
      </c>
      <c r="G3155" s="459">
        <v>0.2</v>
      </c>
      <c r="H3155" s="457">
        <v>4.3</v>
      </c>
      <c r="I3155" s="458">
        <f t="shared" si="148"/>
        <v>281366.2</v>
      </c>
      <c r="J3155" s="319">
        <f t="shared" si="149"/>
        <v>0</v>
      </c>
    </row>
    <row r="3156" spans="1:10" x14ac:dyDescent="0.75">
      <c r="A3156" s="455">
        <v>2016</v>
      </c>
      <c r="B3156" s="456" t="s">
        <v>1127</v>
      </c>
      <c r="C3156" s="456" t="s">
        <v>31</v>
      </c>
      <c r="D3156" s="457">
        <v>16481</v>
      </c>
      <c r="E3156" s="458">
        <v>17.68</v>
      </c>
      <c r="F3156" s="458">
        <f t="shared" si="147"/>
        <v>291384.08</v>
      </c>
      <c r="G3156" s="459">
        <v>0.23</v>
      </c>
      <c r="H3156" s="457">
        <v>5.3</v>
      </c>
      <c r="I3156" s="458">
        <f t="shared" si="148"/>
        <v>87349.3</v>
      </c>
      <c r="J3156" s="319">
        <f t="shared" si="149"/>
        <v>0</v>
      </c>
    </row>
    <row r="3157" spans="1:10" x14ac:dyDescent="0.75">
      <c r="A3157" s="455">
        <v>2016</v>
      </c>
      <c r="B3157" s="456" t="s">
        <v>1127</v>
      </c>
      <c r="C3157" s="456" t="s">
        <v>31</v>
      </c>
      <c r="D3157" s="457">
        <v>16366</v>
      </c>
      <c r="E3157" s="458">
        <v>16.809999999999999</v>
      </c>
      <c r="F3157" s="458">
        <f t="shared" si="147"/>
        <v>275112.45999999996</v>
      </c>
      <c r="G3157" s="459">
        <v>0.26</v>
      </c>
      <c r="H3157" s="457">
        <v>5.5</v>
      </c>
      <c r="I3157" s="458">
        <f t="shared" si="148"/>
        <v>90013</v>
      </c>
      <c r="J3157" s="319">
        <f t="shared" si="149"/>
        <v>0</v>
      </c>
    </row>
    <row r="3158" spans="1:10" x14ac:dyDescent="0.75">
      <c r="A3158" s="455">
        <v>2016</v>
      </c>
      <c r="B3158" s="456" t="s">
        <v>1127</v>
      </c>
      <c r="C3158" s="456" t="s">
        <v>31</v>
      </c>
      <c r="D3158" s="457">
        <v>16346</v>
      </c>
      <c r="E3158" s="458">
        <v>16.89</v>
      </c>
      <c r="F3158" s="458">
        <f t="shared" si="147"/>
        <v>276083.94</v>
      </c>
      <c r="G3158" s="459">
        <v>0.28999999999999998</v>
      </c>
      <c r="H3158" s="457">
        <v>6</v>
      </c>
      <c r="I3158" s="458">
        <f t="shared" si="148"/>
        <v>98076</v>
      </c>
      <c r="J3158" s="319">
        <f t="shared" si="149"/>
        <v>0</v>
      </c>
    </row>
    <row r="3159" spans="1:10" x14ac:dyDescent="0.75">
      <c r="A3159" s="455">
        <v>2016</v>
      </c>
      <c r="B3159" s="456" t="s">
        <v>1127</v>
      </c>
      <c r="C3159" s="456" t="s">
        <v>31</v>
      </c>
      <c r="D3159" s="457">
        <v>49321</v>
      </c>
      <c r="E3159" s="458">
        <v>17.18</v>
      </c>
      <c r="F3159" s="458">
        <f t="shared" si="147"/>
        <v>847334.78</v>
      </c>
      <c r="G3159" s="459">
        <v>0.23</v>
      </c>
      <c r="H3159" s="457">
        <v>4.2</v>
      </c>
      <c r="I3159" s="458">
        <f t="shared" si="148"/>
        <v>207148.2</v>
      </c>
      <c r="J3159" s="319">
        <f t="shared" si="149"/>
        <v>0</v>
      </c>
    </row>
    <row r="3160" spans="1:10" x14ac:dyDescent="0.75">
      <c r="A3160" s="455">
        <v>2016</v>
      </c>
      <c r="B3160" s="456" t="s">
        <v>1127</v>
      </c>
      <c r="C3160" s="456" t="s">
        <v>31</v>
      </c>
      <c r="D3160" s="457">
        <v>49170</v>
      </c>
      <c r="E3160" s="458">
        <v>17.239999999999998</v>
      </c>
      <c r="F3160" s="458">
        <f t="shared" si="147"/>
        <v>847690.79999999993</v>
      </c>
      <c r="G3160" s="459">
        <v>0.25</v>
      </c>
      <c r="H3160" s="457">
        <v>4.4000000000000004</v>
      </c>
      <c r="I3160" s="458">
        <f t="shared" si="148"/>
        <v>216348.00000000003</v>
      </c>
      <c r="J3160" s="319">
        <f t="shared" si="149"/>
        <v>0</v>
      </c>
    </row>
    <row r="3161" spans="1:10" x14ac:dyDescent="0.75">
      <c r="A3161" s="455">
        <v>2016</v>
      </c>
      <c r="B3161" s="456" t="s">
        <v>1127</v>
      </c>
      <c r="C3161" s="456" t="s">
        <v>31</v>
      </c>
      <c r="D3161" s="457">
        <v>32851</v>
      </c>
      <c r="E3161" s="458">
        <v>16.75</v>
      </c>
      <c r="F3161" s="458">
        <f t="shared" si="147"/>
        <v>550254.25</v>
      </c>
      <c r="G3161" s="459">
        <v>0.28999999999999998</v>
      </c>
      <c r="H3161" s="457">
        <v>6.1</v>
      </c>
      <c r="I3161" s="458">
        <f t="shared" si="148"/>
        <v>200391.09999999998</v>
      </c>
      <c r="J3161" s="319">
        <f t="shared" si="149"/>
        <v>0</v>
      </c>
    </row>
    <row r="3162" spans="1:10" x14ac:dyDescent="0.75">
      <c r="A3162" s="455">
        <v>2016</v>
      </c>
      <c r="B3162" s="456" t="s">
        <v>1127</v>
      </c>
      <c r="C3162" s="456" t="s">
        <v>31</v>
      </c>
      <c r="D3162" s="457">
        <v>328400</v>
      </c>
      <c r="E3162" s="458">
        <v>16.884</v>
      </c>
      <c r="F3162" s="458">
        <f t="shared" si="147"/>
        <v>5544705.6000000006</v>
      </c>
      <c r="G3162" s="459">
        <v>0.37</v>
      </c>
      <c r="H3162" s="457">
        <v>4.9000000000000004</v>
      </c>
      <c r="I3162" s="458">
        <f t="shared" si="148"/>
        <v>1609160.0000000002</v>
      </c>
      <c r="J3162" s="319">
        <f t="shared" si="149"/>
        <v>0</v>
      </c>
    </row>
    <row r="3163" spans="1:10" x14ac:dyDescent="0.75">
      <c r="A3163" s="455">
        <v>2016</v>
      </c>
      <c r="B3163" s="456" t="s">
        <v>1131</v>
      </c>
      <c r="C3163" s="456" t="s">
        <v>31</v>
      </c>
      <c r="D3163" s="457">
        <v>14562</v>
      </c>
      <c r="E3163" s="458">
        <v>22.35</v>
      </c>
      <c r="F3163" s="458">
        <f t="shared" si="147"/>
        <v>325460.7</v>
      </c>
      <c r="G3163" s="459">
        <v>3.27</v>
      </c>
      <c r="H3163" s="457">
        <v>10.6</v>
      </c>
      <c r="I3163" s="458">
        <f t="shared" si="148"/>
        <v>154357.19999999998</v>
      </c>
      <c r="J3163" s="319">
        <f t="shared" si="149"/>
        <v>0</v>
      </c>
    </row>
    <row r="3164" spans="1:10" x14ac:dyDescent="0.75">
      <c r="A3164" s="455">
        <v>2016</v>
      </c>
      <c r="B3164" s="456" t="s">
        <v>1127</v>
      </c>
      <c r="C3164" s="456" t="s">
        <v>31</v>
      </c>
      <c r="D3164" s="457">
        <v>41148</v>
      </c>
      <c r="E3164" s="458">
        <v>17.945</v>
      </c>
      <c r="F3164" s="458">
        <f t="shared" si="147"/>
        <v>738400.86</v>
      </c>
      <c r="G3164" s="459">
        <v>0.25</v>
      </c>
      <c r="H3164" s="457">
        <v>5.0999999999999996</v>
      </c>
      <c r="I3164" s="458">
        <f t="shared" si="148"/>
        <v>209854.8</v>
      </c>
      <c r="J3164" s="319">
        <f t="shared" si="149"/>
        <v>0</v>
      </c>
    </row>
    <row r="3165" spans="1:10" x14ac:dyDescent="0.75">
      <c r="A3165" s="455">
        <v>2016</v>
      </c>
      <c r="B3165" s="456" t="s">
        <v>1131</v>
      </c>
      <c r="C3165" s="456" t="s">
        <v>31</v>
      </c>
      <c r="D3165" s="457">
        <v>12868</v>
      </c>
      <c r="E3165" s="458">
        <v>25.233000000000001</v>
      </c>
      <c r="F3165" s="458">
        <f t="shared" si="147"/>
        <v>324698.24400000001</v>
      </c>
      <c r="G3165" s="459">
        <v>3.74</v>
      </c>
      <c r="H3165" s="457">
        <v>9.6999999999999993</v>
      </c>
      <c r="I3165" s="458">
        <f t="shared" si="148"/>
        <v>124819.59999999999</v>
      </c>
      <c r="J3165" s="319">
        <f t="shared" si="149"/>
        <v>0</v>
      </c>
    </row>
    <row r="3166" spans="1:10" x14ac:dyDescent="0.75">
      <c r="A3166" s="455">
        <v>2016</v>
      </c>
      <c r="B3166" s="456" t="s">
        <v>1131</v>
      </c>
      <c r="C3166" s="456" t="s">
        <v>31</v>
      </c>
      <c r="D3166" s="457">
        <v>9720</v>
      </c>
      <c r="E3166" s="458">
        <v>22.244</v>
      </c>
      <c r="F3166" s="458">
        <f t="shared" si="147"/>
        <v>216211.68</v>
      </c>
      <c r="G3166" s="459">
        <v>3.17</v>
      </c>
      <c r="H3166" s="457">
        <v>10.9</v>
      </c>
      <c r="I3166" s="458">
        <f t="shared" si="148"/>
        <v>105948</v>
      </c>
      <c r="J3166" s="319">
        <f t="shared" si="149"/>
        <v>0</v>
      </c>
    </row>
    <row r="3167" spans="1:10" x14ac:dyDescent="0.75">
      <c r="A3167" s="455">
        <v>2016</v>
      </c>
      <c r="B3167" s="456" t="s">
        <v>1131</v>
      </c>
      <c r="C3167" s="456" t="s">
        <v>31</v>
      </c>
      <c r="D3167" s="457">
        <v>1585</v>
      </c>
      <c r="E3167" s="458">
        <v>23.85</v>
      </c>
      <c r="F3167" s="458">
        <f t="shared" si="147"/>
        <v>37802.25</v>
      </c>
      <c r="G3167" s="459">
        <v>2.54</v>
      </c>
      <c r="H3167" s="457">
        <v>8.1</v>
      </c>
      <c r="I3167" s="458">
        <f t="shared" si="148"/>
        <v>12838.5</v>
      </c>
      <c r="J3167" s="319">
        <f t="shared" si="149"/>
        <v>0</v>
      </c>
    </row>
    <row r="3168" spans="1:10" x14ac:dyDescent="0.75">
      <c r="A3168" s="455">
        <v>2016</v>
      </c>
      <c r="B3168" s="456" t="s">
        <v>1131</v>
      </c>
      <c r="C3168" s="456" t="s">
        <v>31</v>
      </c>
      <c r="D3168" s="457">
        <v>71737</v>
      </c>
      <c r="E3168" s="458">
        <v>22.88</v>
      </c>
      <c r="F3168" s="458">
        <f t="shared" si="147"/>
        <v>1641342.5599999998</v>
      </c>
      <c r="G3168" s="459">
        <v>2.96</v>
      </c>
      <c r="H3168" s="457">
        <v>8.3000000000000007</v>
      </c>
      <c r="I3168" s="458">
        <f t="shared" si="148"/>
        <v>595417.10000000009</v>
      </c>
      <c r="J3168" s="319">
        <f t="shared" si="149"/>
        <v>0</v>
      </c>
    </row>
    <row r="3169" spans="1:10" x14ac:dyDescent="0.75">
      <c r="A3169" s="455">
        <v>2016</v>
      </c>
      <c r="B3169" s="456" t="s">
        <v>1131</v>
      </c>
      <c r="C3169" s="456" t="s">
        <v>31</v>
      </c>
      <c r="D3169" s="457">
        <v>91199</v>
      </c>
      <c r="E3169" s="458">
        <v>23.04</v>
      </c>
      <c r="F3169" s="458">
        <f t="shared" si="147"/>
        <v>2101224.96</v>
      </c>
      <c r="G3169" s="459">
        <v>2.91</v>
      </c>
      <c r="H3169" s="457">
        <v>8</v>
      </c>
      <c r="I3169" s="458">
        <f t="shared" si="148"/>
        <v>729592</v>
      </c>
      <c r="J3169" s="319">
        <f t="shared" si="149"/>
        <v>0</v>
      </c>
    </row>
    <row r="3170" spans="1:10" x14ac:dyDescent="0.75">
      <c r="A3170" s="455">
        <v>2016</v>
      </c>
      <c r="B3170" s="456" t="s">
        <v>1131</v>
      </c>
      <c r="C3170" s="456" t="s">
        <v>31</v>
      </c>
      <c r="D3170" s="457">
        <v>24109</v>
      </c>
      <c r="E3170" s="458">
        <v>23.645</v>
      </c>
      <c r="F3170" s="458">
        <f t="shared" si="147"/>
        <v>570057.30499999993</v>
      </c>
      <c r="G3170" s="459">
        <v>2.4</v>
      </c>
      <c r="H3170" s="457">
        <v>8.9</v>
      </c>
      <c r="I3170" s="458">
        <f t="shared" si="148"/>
        <v>214570.1</v>
      </c>
      <c r="J3170" s="319">
        <f t="shared" si="149"/>
        <v>0</v>
      </c>
    </row>
    <row r="3171" spans="1:10" x14ac:dyDescent="0.75">
      <c r="A3171" s="455">
        <v>2016</v>
      </c>
      <c r="B3171" s="456" t="s">
        <v>1131</v>
      </c>
      <c r="C3171" s="456" t="s">
        <v>31</v>
      </c>
      <c r="D3171" s="457">
        <v>3094</v>
      </c>
      <c r="E3171" s="458">
        <v>20.943999999999999</v>
      </c>
      <c r="F3171" s="458">
        <f t="shared" si="147"/>
        <v>64800.735999999997</v>
      </c>
      <c r="G3171" s="459">
        <v>0.98</v>
      </c>
      <c r="H3171" s="457">
        <v>19</v>
      </c>
      <c r="I3171" s="458">
        <f t="shared" si="148"/>
        <v>58786</v>
      </c>
      <c r="J3171" s="319">
        <f t="shared" si="149"/>
        <v>0</v>
      </c>
    </row>
    <row r="3172" spans="1:10" x14ac:dyDescent="0.75">
      <c r="A3172" s="455">
        <v>2016</v>
      </c>
      <c r="B3172" s="456" t="s">
        <v>1131</v>
      </c>
      <c r="C3172" s="456" t="s">
        <v>31</v>
      </c>
      <c r="D3172" s="457">
        <v>3203</v>
      </c>
      <c r="E3172" s="458">
        <v>20.960999999999999</v>
      </c>
      <c r="F3172" s="458">
        <f t="shared" si="147"/>
        <v>67138.082999999999</v>
      </c>
      <c r="G3172" s="459">
        <v>1.03</v>
      </c>
      <c r="H3172" s="457">
        <v>25</v>
      </c>
      <c r="I3172" s="458">
        <f t="shared" si="148"/>
        <v>80075</v>
      </c>
      <c r="J3172" s="319">
        <f t="shared" si="149"/>
        <v>0</v>
      </c>
    </row>
    <row r="3173" spans="1:10" x14ac:dyDescent="0.75">
      <c r="A3173" s="455">
        <v>2016</v>
      </c>
      <c r="B3173" s="456" t="s">
        <v>1127</v>
      </c>
      <c r="C3173" s="456" t="s">
        <v>31</v>
      </c>
      <c r="D3173" s="457">
        <v>433870</v>
      </c>
      <c r="E3173" s="458">
        <v>16.670000000000002</v>
      </c>
      <c r="F3173" s="458">
        <f t="shared" si="147"/>
        <v>7232612.9000000004</v>
      </c>
      <c r="G3173" s="459">
        <v>0.65</v>
      </c>
      <c r="H3173" s="457">
        <v>10.6</v>
      </c>
      <c r="I3173" s="458">
        <f t="shared" si="148"/>
        <v>4599022</v>
      </c>
      <c r="J3173" s="319">
        <f t="shared" si="149"/>
        <v>0</v>
      </c>
    </row>
    <row r="3174" spans="1:10" x14ac:dyDescent="0.75">
      <c r="A3174" s="455">
        <v>2016</v>
      </c>
      <c r="B3174" s="456" t="s">
        <v>1127</v>
      </c>
      <c r="C3174" s="456" t="s">
        <v>31</v>
      </c>
      <c r="D3174" s="457">
        <v>56948</v>
      </c>
      <c r="E3174" s="458">
        <v>17.52</v>
      </c>
      <c r="F3174" s="458">
        <f t="shared" si="147"/>
        <v>997728.96</v>
      </c>
      <c r="G3174" s="459">
        <v>0.62</v>
      </c>
      <c r="H3174" s="457">
        <v>8.5</v>
      </c>
      <c r="I3174" s="458">
        <f t="shared" si="148"/>
        <v>484058</v>
      </c>
      <c r="J3174" s="319">
        <f t="shared" si="149"/>
        <v>0</v>
      </c>
    </row>
    <row r="3175" spans="1:10" x14ac:dyDescent="0.75">
      <c r="A3175" s="455">
        <v>2016</v>
      </c>
      <c r="B3175" s="456" t="s">
        <v>1127</v>
      </c>
      <c r="C3175" s="456" t="s">
        <v>31</v>
      </c>
      <c r="D3175" s="457">
        <v>17105</v>
      </c>
      <c r="E3175" s="458">
        <v>16.846</v>
      </c>
      <c r="F3175" s="458">
        <f t="shared" si="147"/>
        <v>288150.83</v>
      </c>
      <c r="G3175" s="459">
        <v>0.28999999999999998</v>
      </c>
      <c r="H3175" s="457">
        <v>6.1</v>
      </c>
      <c r="I3175" s="458">
        <f t="shared" si="148"/>
        <v>104340.5</v>
      </c>
      <c r="J3175" s="319">
        <f t="shared" si="149"/>
        <v>0</v>
      </c>
    </row>
    <row r="3176" spans="1:10" x14ac:dyDescent="0.75">
      <c r="A3176" s="455">
        <v>2016</v>
      </c>
      <c r="B3176" s="456" t="s">
        <v>1127</v>
      </c>
      <c r="C3176" s="456" t="s">
        <v>31</v>
      </c>
      <c r="D3176" s="457">
        <v>68413</v>
      </c>
      <c r="E3176" s="458">
        <v>16.7</v>
      </c>
      <c r="F3176" s="458">
        <f t="shared" si="147"/>
        <v>1142497.0999999999</v>
      </c>
      <c r="G3176" s="459">
        <v>0.28999999999999998</v>
      </c>
      <c r="H3176" s="457">
        <v>6.2</v>
      </c>
      <c r="I3176" s="458">
        <f t="shared" si="148"/>
        <v>424160.60000000003</v>
      </c>
      <c r="J3176" s="319">
        <f t="shared" si="149"/>
        <v>0</v>
      </c>
    </row>
    <row r="3177" spans="1:10" x14ac:dyDescent="0.75">
      <c r="A3177" s="455">
        <v>2016</v>
      </c>
      <c r="B3177" s="456" t="s">
        <v>1127</v>
      </c>
      <c r="C3177" s="456" t="s">
        <v>31</v>
      </c>
      <c r="D3177" s="457">
        <v>136771</v>
      </c>
      <c r="E3177" s="458">
        <v>17.169</v>
      </c>
      <c r="F3177" s="458">
        <f t="shared" si="147"/>
        <v>2348221.2990000001</v>
      </c>
      <c r="G3177" s="459">
        <v>0.24</v>
      </c>
      <c r="H3177" s="457">
        <v>4.0999999999999996</v>
      </c>
      <c r="I3177" s="458">
        <f t="shared" si="148"/>
        <v>560761.1</v>
      </c>
      <c r="J3177" s="319">
        <f t="shared" si="149"/>
        <v>0</v>
      </c>
    </row>
    <row r="3178" spans="1:10" x14ac:dyDescent="0.75">
      <c r="A3178" s="455">
        <v>2016</v>
      </c>
      <c r="B3178" s="456" t="s">
        <v>1127</v>
      </c>
      <c r="C3178" s="456" t="s">
        <v>31</v>
      </c>
      <c r="D3178" s="457">
        <v>51382</v>
      </c>
      <c r="E3178" s="458">
        <v>17.068999999999999</v>
      </c>
      <c r="F3178" s="458">
        <f t="shared" si="147"/>
        <v>877039.35800000001</v>
      </c>
      <c r="G3178" s="459">
        <v>0.25</v>
      </c>
      <c r="H3178" s="457">
        <v>4.9000000000000004</v>
      </c>
      <c r="I3178" s="458">
        <f t="shared" si="148"/>
        <v>251771.80000000002</v>
      </c>
      <c r="J3178" s="319">
        <f t="shared" si="149"/>
        <v>0</v>
      </c>
    </row>
    <row r="3179" spans="1:10" x14ac:dyDescent="0.75">
      <c r="A3179" s="455">
        <v>2016</v>
      </c>
      <c r="B3179" s="456" t="s">
        <v>1127</v>
      </c>
      <c r="C3179" s="456" t="s">
        <v>31</v>
      </c>
      <c r="D3179" s="457">
        <v>15003</v>
      </c>
      <c r="E3179" s="458">
        <v>17.956</v>
      </c>
      <c r="F3179" s="458">
        <f t="shared" si="147"/>
        <v>269393.86800000002</v>
      </c>
      <c r="G3179" s="459">
        <v>0.25</v>
      </c>
      <c r="H3179" s="457">
        <v>4.5999999999999996</v>
      </c>
      <c r="I3179" s="458">
        <f t="shared" si="148"/>
        <v>69013.799999999988</v>
      </c>
      <c r="J3179" s="319">
        <f t="shared" si="149"/>
        <v>0</v>
      </c>
    </row>
    <row r="3180" spans="1:10" x14ac:dyDescent="0.75">
      <c r="A3180" s="455">
        <v>2016</v>
      </c>
      <c r="B3180" s="456" t="s">
        <v>1127</v>
      </c>
      <c r="C3180" s="456" t="s">
        <v>31</v>
      </c>
      <c r="D3180" s="457">
        <v>47416</v>
      </c>
      <c r="E3180" s="458">
        <v>17.776</v>
      </c>
      <c r="F3180" s="458">
        <f t="shared" si="147"/>
        <v>842866.81599999999</v>
      </c>
      <c r="G3180" s="459">
        <v>0.2</v>
      </c>
      <c r="H3180" s="457">
        <v>4.4000000000000004</v>
      </c>
      <c r="I3180" s="458">
        <f t="shared" si="148"/>
        <v>208630.40000000002</v>
      </c>
      <c r="J3180" s="319">
        <f t="shared" si="149"/>
        <v>0</v>
      </c>
    </row>
    <row r="3181" spans="1:10" x14ac:dyDescent="0.75">
      <c r="A3181" s="455">
        <v>2016</v>
      </c>
      <c r="B3181" s="456" t="s">
        <v>1131</v>
      </c>
      <c r="C3181" s="456" t="s">
        <v>31</v>
      </c>
      <c r="D3181" s="457">
        <v>90354</v>
      </c>
      <c r="E3181" s="458">
        <v>21.853999999999999</v>
      </c>
      <c r="F3181" s="458">
        <f t="shared" si="147"/>
        <v>1974596.3159999999</v>
      </c>
      <c r="G3181" s="459">
        <v>2.72</v>
      </c>
      <c r="H3181" s="457">
        <v>8.8000000000000007</v>
      </c>
      <c r="I3181" s="458">
        <f t="shared" si="148"/>
        <v>795115.20000000007</v>
      </c>
      <c r="J3181" s="319">
        <f t="shared" si="149"/>
        <v>0</v>
      </c>
    </row>
    <row r="3182" spans="1:10" x14ac:dyDescent="0.75">
      <c r="A3182" s="455">
        <v>2016</v>
      </c>
      <c r="B3182" s="456" t="s">
        <v>1127</v>
      </c>
      <c r="C3182" s="456" t="s">
        <v>31</v>
      </c>
      <c r="D3182" s="457">
        <v>72481</v>
      </c>
      <c r="E3182" s="458">
        <v>17.02</v>
      </c>
      <c r="F3182" s="458">
        <f t="shared" si="147"/>
        <v>1233626.6199999999</v>
      </c>
      <c r="G3182" s="459">
        <v>0.66</v>
      </c>
      <c r="H3182" s="457">
        <v>9.3000000000000007</v>
      </c>
      <c r="I3182" s="458">
        <f t="shared" si="148"/>
        <v>674073.3</v>
      </c>
      <c r="J3182" s="319">
        <f t="shared" si="149"/>
        <v>0</v>
      </c>
    </row>
    <row r="3183" spans="1:10" x14ac:dyDescent="0.75">
      <c r="A3183" s="455">
        <v>2016</v>
      </c>
      <c r="B3183" s="456" t="s">
        <v>1127</v>
      </c>
      <c r="C3183" s="456" t="s">
        <v>31</v>
      </c>
      <c r="D3183" s="457">
        <v>43467</v>
      </c>
      <c r="E3183" s="458">
        <v>17.84</v>
      </c>
      <c r="F3183" s="458">
        <f t="shared" si="147"/>
        <v>775451.28</v>
      </c>
      <c r="G3183" s="459">
        <v>0.2</v>
      </c>
      <c r="H3183" s="457">
        <v>5.4</v>
      </c>
      <c r="I3183" s="458">
        <f t="shared" si="148"/>
        <v>234721.80000000002</v>
      </c>
      <c r="J3183" s="319">
        <f t="shared" si="149"/>
        <v>0</v>
      </c>
    </row>
    <row r="3184" spans="1:10" x14ac:dyDescent="0.75">
      <c r="A3184" s="455">
        <v>2016</v>
      </c>
      <c r="B3184" s="456" t="s">
        <v>1127</v>
      </c>
      <c r="C3184" s="456" t="s">
        <v>31</v>
      </c>
      <c r="D3184" s="457">
        <v>43332</v>
      </c>
      <c r="E3184" s="458">
        <v>16.96</v>
      </c>
      <c r="F3184" s="458">
        <f t="shared" si="147"/>
        <v>734910.72000000009</v>
      </c>
      <c r="G3184" s="459">
        <v>0.61</v>
      </c>
      <c r="H3184" s="457">
        <v>9.6999999999999993</v>
      </c>
      <c r="I3184" s="458">
        <f t="shared" si="148"/>
        <v>420320.39999999997</v>
      </c>
      <c r="J3184" s="319">
        <f t="shared" si="149"/>
        <v>0</v>
      </c>
    </row>
    <row r="3185" spans="1:10" x14ac:dyDescent="0.75">
      <c r="A3185" s="455">
        <v>2016</v>
      </c>
      <c r="B3185" s="456" t="s">
        <v>1127</v>
      </c>
      <c r="C3185" s="456" t="s">
        <v>31</v>
      </c>
      <c r="D3185" s="457">
        <v>58085</v>
      </c>
      <c r="E3185" s="458">
        <v>16.95</v>
      </c>
      <c r="F3185" s="458">
        <f t="shared" si="147"/>
        <v>984540.75</v>
      </c>
      <c r="G3185" s="459">
        <v>0.57999999999999996</v>
      </c>
      <c r="H3185" s="457">
        <v>9.3000000000000007</v>
      </c>
      <c r="I3185" s="458">
        <f t="shared" si="148"/>
        <v>540190.5</v>
      </c>
      <c r="J3185" s="319">
        <f t="shared" si="149"/>
        <v>0</v>
      </c>
    </row>
    <row r="3186" spans="1:10" x14ac:dyDescent="0.75">
      <c r="A3186" s="455">
        <v>2016</v>
      </c>
      <c r="B3186" s="456" t="s">
        <v>1127</v>
      </c>
      <c r="C3186" s="456" t="s">
        <v>31</v>
      </c>
      <c r="D3186" s="457">
        <v>14663</v>
      </c>
      <c r="E3186" s="458">
        <v>18.12</v>
      </c>
      <c r="F3186" s="458">
        <f t="shared" si="147"/>
        <v>265693.56</v>
      </c>
      <c r="G3186" s="459">
        <v>0.34</v>
      </c>
      <c r="H3186" s="457">
        <v>5.2</v>
      </c>
      <c r="I3186" s="458">
        <f t="shared" si="148"/>
        <v>76247.600000000006</v>
      </c>
      <c r="J3186" s="319">
        <f t="shared" si="149"/>
        <v>0</v>
      </c>
    </row>
    <row r="3187" spans="1:10" x14ac:dyDescent="0.75">
      <c r="A3187" s="455">
        <v>2016</v>
      </c>
      <c r="B3187" s="456" t="s">
        <v>1127</v>
      </c>
      <c r="C3187" s="456" t="s">
        <v>31</v>
      </c>
      <c r="D3187" s="457">
        <v>58553</v>
      </c>
      <c r="E3187" s="458">
        <v>17.920000000000002</v>
      </c>
      <c r="F3187" s="458">
        <f t="shared" si="147"/>
        <v>1049269.76</v>
      </c>
      <c r="G3187" s="459">
        <v>0.24</v>
      </c>
      <c r="H3187" s="457">
        <v>4.8</v>
      </c>
      <c r="I3187" s="458">
        <f t="shared" si="148"/>
        <v>281054.39999999997</v>
      </c>
      <c r="J3187" s="319">
        <f t="shared" si="149"/>
        <v>0</v>
      </c>
    </row>
    <row r="3188" spans="1:10" x14ac:dyDescent="0.75">
      <c r="A3188" s="455">
        <v>2016</v>
      </c>
      <c r="B3188" s="456" t="s">
        <v>1127</v>
      </c>
      <c r="C3188" s="456" t="s">
        <v>31</v>
      </c>
      <c r="D3188" s="457">
        <v>28678</v>
      </c>
      <c r="E3188" s="458">
        <v>16.97</v>
      </c>
      <c r="F3188" s="458">
        <f t="shared" si="147"/>
        <v>486665.66</v>
      </c>
      <c r="G3188" s="459">
        <v>0.6</v>
      </c>
      <c r="H3188" s="457">
        <v>9.6999999999999993</v>
      </c>
      <c r="I3188" s="458">
        <f t="shared" si="148"/>
        <v>278176.59999999998</v>
      </c>
      <c r="J3188" s="319">
        <f t="shared" si="149"/>
        <v>0</v>
      </c>
    </row>
    <row r="3189" spans="1:10" x14ac:dyDescent="0.75">
      <c r="A3189" s="455">
        <v>2016</v>
      </c>
      <c r="B3189" s="456" t="s">
        <v>1131</v>
      </c>
      <c r="C3189" s="456" t="s">
        <v>31</v>
      </c>
      <c r="D3189" s="457">
        <v>7657</v>
      </c>
      <c r="E3189" s="458">
        <v>22.23</v>
      </c>
      <c r="F3189" s="458">
        <f t="shared" si="147"/>
        <v>170215.11000000002</v>
      </c>
      <c r="G3189" s="459">
        <v>3.01</v>
      </c>
      <c r="H3189" s="457">
        <v>18.5</v>
      </c>
      <c r="I3189" s="458">
        <f t="shared" si="148"/>
        <v>141654.5</v>
      </c>
      <c r="J3189" s="319">
        <f t="shared" si="149"/>
        <v>0</v>
      </c>
    </row>
    <row r="3190" spans="1:10" x14ac:dyDescent="0.75">
      <c r="A3190" s="455">
        <v>2016</v>
      </c>
      <c r="B3190" s="456" t="s">
        <v>1131</v>
      </c>
      <c r="C3190" s="456" t="s">
        <v>31</v>
      </c>
      <c r="D3190" s="457">
        <v>1366</v>
      </c>
      <c r="E3190" s="458">
        <v>16.75</v>
      </c>
      <c r="F3190" s="458">
        <f t="shared" si="147"/>
        <v>22880.5</v>
      </c>
      <c r="G3190" s="459">
        <v>1.69</v>
      </c>
      <c r="H3190" s="457">
        <v>25.6</v>
      </c>
      <c r="I3190" s="458">
        <f t="shared" si="148"/>
        <v>34969.599999999999</v>
      </c>
      <c r="J3190" s="319">
        <f t="shared" si="149"/>
        <v>0</v>
      </c>
    </row>
    <row r="3191" spans="1:10" x14ac:dyDescent="0.75">
      <c r="A3191" s="455">
        <v>2016</v>
      </c>
      <c r="B3191" s="456" t="s">
        <v>1131</v>
      </c>
      <c r="C3191" s="456" t="s">
        <v>31</v>
      </c>
      <c r="D3191" s="457">
        <v>191120</v>
      </c>
      <c r="E3191" s="458">
        <v>25.37</v>
      </c>
      <c r="F3191" s="458">
        <f t="shared" si="147"/>
        <v>4848714.4000000004</v>
      </c>
      <c r="G3191" s="459">
        <v>4.41</v>
      </c>
      <c r="H3191" s="457">
        <v>9.5</v>
      </c>
      <c r="I3191" s="458">
        <f t="shared" si="148"/>
        <v>1815640</v>
      </c>
      <c r="J3191" s="319">
        <f t="shared" si="149"/>
        <v>0</v>
      </c>
    </row>
    <row r="3192" spans="1:10" x14ac:dyDescent="0.75">
      <c r="A3192" s="455">
        <v>2016</v>
      </c>
      <c r="B3192" s="456" t="s">
        <v>1131</v>
      </c>
      <c r="C3192" s="456" t="s">
        <v>31</v>
      </c>
      <c r="D3192" s="457">
        <v>15837</v>
      </c>
      <c r="E3192" s="458">
        <v>25.13</v>
      </c>
      <c r="F3192" s="458">
        <f t="shared" si="147"/>
        <v>397983.81</v>
      </c>
      <c r="G3192" s="459">
        <v>2.89</v>
      </c>
      <c r="H3192" s="457">
        <v>9.6999999999999993</v>
      </c>
      <c r="I3192" s="458">
        <f t="shared" si="148"/>
        <v>153618.9</v>
      </c>
      <c r="J3192" s="319">
        <f t="shared" si="149"/>
        <v>0</v>
      </c>
    </row>
    <row r="3193" spans="1:10" x14ac:dyDescent="0.75">
      <c r="A3193" s="455">
        <v>2016</v>
      </c>
      <c r="B3193" s="456" t="s">
        <v>1127</v>
      </c>
      <c r="C3193" s="456" t="s">
        <v>31</v>
      </c>
      <c r="D3193" s="457">
        <v>18244</v>
      </c>
      <c r="E3193" s="458">
        <v>17.756</v>
      </c>
      <c r="F3193" s="458">
        <f t="shared" si="147"/>
        <v>323940.46399999998</v>
      </c>
      <c r="G3193" s="459">
        <v>0.18</v>
      </c>
      <c r="H3193" s="457">
        <v>5</v>
      </c>
      <c r="I3193" s="458">
        <f t="shared" si="148"/>
        <v>91220</v>
      </c>
      <c r="J3193" s="319">
        <f t="shared" si="149"/>
        <v>0</v>
      </c>
    </row>
    <row r="3194" spans="1:10" x14ac:dyDescent="0.75">
      <c r="A3194" s="455">
        <v>2016</v>
      </c>
      <c r="B3194" s="456" t="s">
        <v>1127</v>
      </c>
      <c r="C3194" s="456" t="s">
        <v>31</v>
      </c>
      <c r="D3194" s="457">
        <v>18146</v>
      </c>
      <c r="E3194" s="458">
        <v>17.16</v>
      </c>
      <c r="F3194" s="458">
        <f t="shared" si="147"/>
        <v>311385.36</v>
      </c>
      <c r="G3194" s="459">
        <v>0.22</v>
      </c>
      <c r="H3194" s="457">
        <v>4.9000000000000004</v>
      </c>
      <c r="I3194" s="458">
        <f t="shared" si="148"/>
        <v>88915.400000000009</v>
      </c>
      <c r="J3194" s="319">
        <f t="shared" si="149"/>
        <v>0</v>
      </c>
    </row>
    <row r="3195" spans="1:10" x14ac:dyDescent="0.75">
      <c r="A3195" s="455">
        <v>2016</v>
      </c>
      <c r="B3195" s="456" t="s">
        <v>1127</v>
      </c>
      <c r="C3195" s="456" t="s">
        <v>31</v>
      </c>
      <c r="D3195" s="457">
        <v>18170</v>
      </c>
      <c r="E3195" s="458">
        <v>17.170000000000002</v>
      </c>
      <c r="F3195" s="458">
        <f t="shared" si="147"/>
        <v>311978.90000000002</v>
      </c>
      <c r="G3195" s="459">
        <v>0.2</v>
      </c>
      <c r="H3195" s="457">
        <v>4.5</v>
      </c>
      <c r="I3195" s="458">
        <f t="shared" si="148"/>
        <v>81765</v>
      </c>
      <c r="J3195" s="319">
        <f t="shared" si="149"/>
        <v>0</v>
      </c>
    </row>
    <row r="3196" spans="1:10" x14ac:dyDescent="0.75">
      <c r="A3196" s="455">
        <v>2016</v>
      </c>
      <c r="B3196" s="456" t="s">
        <v>1127</v>
      </c>
      <c r="C3196" s="456" t="s">
        <v>31</v>
      </c>
      <c r="D3196" s="457">
        <v>405663</v>
      </c>
      <c r="E3196" s="458">
        <v>16.72</v>
      </c>
      <c r="F3196" s="458">
        <f t="shared" si="147"/>
        <v>6782685.3599999994</v>
      </c>
      <c r="G3196" s="459">
        <v>0.28000000000000003</v>
      </c>
      <c r="H3196" s="457">
        <v>5.8</v>
      </c>
      <c r="I3196" s="458">
        <f t="shared" si="148"/>
        <v>2352845.4</v>
      </c>
      <c r="J3196" s="319">
        <f t="shared" si="149"/>
        <v>0</v>
      </c>
    </row>
    <row r="3197" spans="1:10" x14ac:dyDescent="0.75">
      <c r="A3197" s="455">
        <v>2016</v>
      </c>
      <c r="B3197" s="456" t="s">
        <v>1127</v>
      </c>
      <c r="C3197" s="456" t="s">
        <v>31</v>
      </c>
      <c r="D3197" s="457">
        <v>28505</v>
      </c>
      <c r="E3197" s="458">
        <v>16.391999999999999</v>
      </c>
      <c r="F3197" s="458">
        <f t="shared" si="147"/>
        <v>467253.95999999996</v>
      </c>
      <c r="G3197" s="459">
        <v>0.4</v>
      </c>
      <c r="H3197" s="457">
        <v>5.9</v>
      </c>
      <c r="I3197" s="458">
        <f t="shared" si="148"/>
        <v>168179.5</v>
      </c>
      <c r="J3197" s="319">
        <f t="shared" si="149"/>
        <v>0</v>
      </c>
    </row>
    <row r="3198" spans="1:10" x14ac:dyDescent="0.75">
      <c r="A3198" s="455">
        <v>2016</v>
      </c>
      <c r="B3198" s="456" t="s">
        <v>1127</v>
      </c>
      <c r="C3198" s="456" t="s">
        <v>31</v>
      </c>
      <c r="D3198" s="457">
        <v>14148</v>
      </c>
      <c r="E3198" s="458">
        <v>16.576000000000001</v>
      </c>
      <c r="F3198" s="458">
        <f t="shared" si="147"/>
        <v>234517.24800000002</v>
      </c>
      <c r="G3198" s="459">
        <v>0.46</v>
      </c>
      <c r="H3198" s="457">
        <v>5.4</v>
      </c>
      <c r="I3198" s="458">
        <f t="shared" si="148"/>
        <v>76399.200000000012</v>
      </c>
      <c r="J3198" s="319">
        <f t="shared" si="149"/>
        <v>0</v>
      </c>
    </row>
    <row r="3199" spans="1:10" x14ac:dyDescent="0.75">
      <c r="A3199" s="455">
        <v>2016</v>
      </c>
      <c r="B3199" s="456" t="s">
        <v>1127</v>
      </c>
      <c r="C3199" s="456" t="s">
        <v>31</v>
      </c>
      <c r="D3199" s="457">
        <v>14193</v>
      </c>
      <c r="E3199" s="458">
        <v>16.524000000000001</v>
      </c>
      <c r="F3199" s="458">
        <f t="shared" si="147"/>
        <v>234525.13200000001</v>
      </c>
      <c r="G3199" s="459">
        <v>0.42</v>
      </c>
      <c r="H3199" s="457">
        <v>5.7</v>
      </c>
      <c r="I3199" s="458">
        <f t="shared" si="148"/>
        <v>80900.100000000006</v>
      </c>
      <c r="J3199" s="319">
        <f t="shared" si="149"/>
        <v>0</v>
      </c>
    </row>
    <row r="3200" spans="1:10" x14ac:dyDescent="0.75">
      <c r="A3200" s="455">
        <v>2016</v>
      </c>
      <c r="B3200" s="456" t="s">
        <v>1127</v>
      </c>
      <c r="C3200" s="456" t="s">
        <v>31</v>
      </c>
      <c r="D3200" s="457">
        <v>28369</v>
      </c>
      <c r="E3200" s="458">
        <v>16.315999999999999</v>
      </c>
      <c r="F3200" s="458">
        <f t="shared" si="147"/>
        <v>462868.60399999999</v>
      </c>
      <c r="G3200" s="459">
        <v>0.37</v>
      </c>
      <c r="H3200" s="457">
        <v>5.7</v>
      </c>
      <c r="I3200" s="458">
        <f t="shared" si="148"/>
        <v>161703.30000000002</v>
      </c>
      <c r="J3200" s="319">
        <f t="shared" si="149"/>
        <v>0</v>
      </c>
    </row>
    <row r="3201" spans="1:10" x14ac:dyDescent="0.75">
      <c r="A3201" s="455">
        <v>2016</v>
      </c>
      <c r="B3201" s="456" t="s">
        <v>1127</v>
      </c>
      <c r="C3201" s="456" t="s">
        <v>31</v>
      </c>
      <c r="D3201" s="457">
        <v>79295</v>
      </c>
      <c r="E3201" s="458">
        <v>16</v>
      </c>
      <c r="F3201" s="458">
        <f t="shared" si="147"/>
        <v>1268720</v>
      </c>
      <c r="G3201" s="459">
        <v>0.51</v>
      </c>
      <c r="H3201" s="457">
        <v>6.7</v>
      </c>
      <c r="I3201" s="458">
        <f t="shared" si="148"/>
        <v>531276.5</v>
      </c>
      <c r="J3201" s="319">
        <f t="shared" si="149"/>
        <v>0</v>
      </c>
    </row>
    <row r="3202" spans="1:10" x14ac:dyDescent="0.75">
      <c r="A3202" s="455">
        <v>2016</v>
      </c>
      <c r="B3202" s="456" t="s">
        <v>1131</v>
      </c>
      <c r="C3202" s="456" t="s">
        <v>31</v>
      </c>
      <c r="D3202" s="457">
        <v>98237</v>
      </c>
      <c r="E3202" s="458">
        <v>23.22</v>
      </c>
      <c r="F3202" s="458">
        <f t="shared" si="147"/>
        <v>2281063.1399999997</v>
      </c>
      <c r="G3202" s="459">
        <v>1.42</v>
      </c>
      <c r="H3202" s="457">
        <v>6</v>
      </c>
      <c r="I3202" s="458">
        <f t="shared" si="148"/>
        <v>589422</v>
      </c>
      <c r="J3202" s="319">
        <f t="shared" si="149"/>
        <v>0</v>
      </c>
    </row>
    <row r="3203" spans="1:10" x14ac:dyDescent="0.75">
      <c r="A3203" s="455">
        <v>2016</v>
      </c>
      <c r="B3203" s="456" t="s">
        <v>1131</v>
      </c>
      <c r="C3203" s="456" t="s">
        <v>31</v>
      </c>
      <c r="D3203" s="457">
        <v>157484</v>
      </c>
      <c r="E3203" s="458">
        <v>22.978000000000002</v>
      </c>
      <c r="F3203" s="458">
        <f t="shared" ref="F3203:F3266" si="150">E3203*D3203</f>
        <v>3618667.3520000004</v>
      </c>
      <c r="G3203" s="459">
        <v>3.53</v>
      </c>
      <c r="H3203" s="457">
        <v>8.9</v>
      </c>
      <c r="I3203" s="458">
        <f t="shared" ref="I3203:I3266" si="151">H3203*D3203</f>
        <v>1401607.6</v>
      </c>
      <c r="J3203" s="319">
        <f t="shared" ref="J3203:J3266" si="152">IF(B3203="LIG",1,0)</f>
        <v>0</v>
      </c>
    </row>
    <row r="3204" spans="1:10" x14ac:dyDescent="0.75">
      <c r="A3204" s="455">
        <v>2016</v>
      </c>
      <c r="B3204" s="456" t="s">
        <v>1131</v>
      </c>
      <c r="C3204" s="456" t="s">
        <v>31</v>
      </c>
      <c r="D3204" s="457">
        <v>165003</v>
      </c>
      <c r="E3204" s="458">
        <v>22.542000000000002</v>
      </c>
      <c r="F3204" s="458">
        <f t="shared" si="150"/>
        <v>3719497.6260000002</v>
      </c>
      <c r="G3204" s="459">
        <v>2.38</v>
      </c>
      <c r="H3204" s="457">
        <v>8.3000000000000007</v>
      </c>
      <c r="I3204" s="458">
        <f t="shared" si="151"/>
        <v>1369524.9000000001</v>
      </c>
      <c r="J3204" s="319">
        <f t="shared" si="152"/>
        <v>0</v>
      </c>
    </row>
    <row r="3205" spans="1:10" x14ac:dyDescent="0.75">
      <c r="A3205" s="455">
        <v>2016</v>
      </c>
      <c r="B3205" s="456" t="s">
        <v>1131</v>
      </c>
      <c r="C3205" s="456" t="s">
        <v>31</v>
      </c>
      <c r="D3205" s="457">
        <v>35235</v>
      </c>
      <c r="E3205" s="458">
        <v>23.196000000000002</v>
      </c>
      <c r="F3205" s="458">
        <f t="shared" si="150"/>
        <v>817311.06</v>
      </c>
      <c r="G3205" s="459">
        <v>3.52</v>
      </c>
      <c r="H3205" s="457">
        <v>8.1999999999999993</v>
      </c>
      <c r="I3205" s="458">
        <f t="shared" si="151"/>
        <v>288927</v>
      </c>
      <c r="J3205" s="319">
        <f t="shared" si="152"/>
        <v>0</v>
      </c>
    </row>
    <row r="3206" spans="1:10" x14ac:dyDescent="0.75">
      <c r="A3206" s="455">
        <v>2016</v>
      </c>
      <c r="B3206" s="456" t="s">
        <v>1131</v>
      </c>
      <c r="C3206" s="456" t="s">
        <v>31</v>
      </c>
      <c r="D3206" s="457">
        <v>27905</v>
      </c>
      <c r="E3206" s="458">
        <v>21.972000000000001</v>
      </c>
      <c r="F3206" s="458">
        <f t="shared" si="150"/>
        <v>613128.66</v>
      </c>
      <c r="G3206" s="459">
        <v>3.08</v>
      </c>
      <c r="H3206" s="457">
        <v>9.5</v>
      </c>
      <c r="I3206" s="458">
        <f t="shared" si="151"/>
        <v>265097.5</v>
      </c>
      <c r="J3206" s="319">
        <f t="shared" si="152"/>
        <v>0</v>
      </c>
    </row>
    <row r="3207" spans="1:10" x14ac:dyDescent="0.75">
      <c r="A3207" s="455">
        <v>2016</v>
      </c>
      <c r="B3207" s="456" t="s">
        <v>1127</v>
      </c>
      <c r="C3207" s="456" t="s">
        <v>31</v>
      </c>
      <c r="D3207" s="457">
        <v>59858</v>
      </c>
      <c r="E3207" s="458">
        <v>16.327999999999999</v>
      </c>
      <c r="F3207" s="458">
        <f t="shared" si="150"/>
        <v>977361.424</v>
      </c>
      <c r="G3207" s="459">
        <v>0.28000000000000003</v>
      </c>
      <c r="H3207" s="457">
        <v>6.4</v>
      </c>
      <c r="I3207" s="458">
        <f t="shared" si="151"/>
        <v>383091.20000000001</v>
      </c>
      <c r="J3207" s="319">
        <f t="shared" si="152"/>
        <v>0</v>
      </c>
    </row>
    <row r="3208" spans="1:10" x14ac:dyDescent="0.75">
      <c r="A3208" s="455">
        <v>2016</v>
      </c>
      <c r="B3208" s="456" t="s">
        <v>1131</v>
      </c>
      <c r="C3208" s="456" t="s">
        <v>31</v>
      </c>
      <c r="D3208" s="457">
        <v>70754</v>
      </c>
      <c r="E3208" s="458">
        <v>22.922999999999998</v>
      </c>
      <c r="F3208" s="458">
        <f t="shared" si="150"/>
        <v>1621893.9419999998</v>
      </c>
      <c r="G3208" s="459">
        <v>3.38</v>
      </c>
      <c r="H3208" s="457">
        <v>8.4</v>
      </c>
      <c r="I3208" s="458">
        <f t="shared" si="151"/>
        <v>594333.6</v>
      </c>
      <c r="J3208" s="319">
        <f t="shared" si="152"/>
        <v>0</v>
      </c>
    </row>
    <row r="3209" spans="1:10" x14ac:dyDescent="0.75">
      <c r="A3209" s="455">
        <v>2016</v>
      </c>
      <c r="B3209" s="456" t="s">
        <v>1127</v>
      </c>
      <c r="C3209" s="456" t="s">
        <v>31</v>
      </c>
      <c r="D3209" s="457">
        <v>60249</v>
      </c>
      <c r="E3209" s="458">
        <v>17.356000000000002</v>
      </c>
      <c r="F3209" s="458">
        <f t="shared" si="150"/>
        <v>1045681.6440000001</v>
      </c>
      <c r="G3209" s="459">
        <v>0.21</v>
      </c>
      <c r="H3209" s="457">
        <v>4.34</v>
      </c>
      <c r="I3209" s="458">
        <f t="shared" si="151"/>
        <v>261480.66</v>
      </c>
      <c r="J3209" s="319">
        <f t="shared" si="152"/>
        <v>0</v>
      </c>
    </row>
    <row r="3210" spans="1:10" x14ac:dyDescent="0.75">
      <c r="A3210" s="455">
        <v>2016</v>
      </c>
      <c r="B3210" s="456" t="s">
        <v>1127</v>
      </c>
      <c r="C3210" s="456" t="s">
        <v>31</v>
      </c>
      <c r="D3210" s="457">
        <v>14962</v>
      </c>
      <c r="E3210" s="458">
        <v>17.239999999999998</v>
      </c>
      <c r="F3210" s="458">
        <f t="shared" si="150"/>
        <v>257944.87999999998</v>
      </c>
      <c r="G3210" s="459">
        <v>0.25</v>
      </c>
      <c r="H3210" s="457">
        <v>4.32</v>
      </c>
      <c r="I3210" s="458">
        <f t="shared" si="151"/>
        <v>64635.840000000004</v>
      </c>
      <c r="J3210" s="319">
        <f t="shared" si="152"/>
        <v>0</v>
      </c>
    </row>
    <row r="3211" spans="1:10" x14ac:dyDescent="0.75">
      <c r="A3211" s="455">
        <v>2016</v>
      </c>
      <c r="B3211" s="456" t="s">
        <v>1133</v>
      </c>
      <c r="C3211" s="456" t="s">
        <v>31</v>
      </c>
      <c r="D3211" s="457">
        <v>234458</v>
      </c>
      <c r="E3211" s="458">
        <v>13.79</v>
      </c>
      <c r="F3211" s="458">
        <f t="shared" si="150"/>
        <v>3233175.82</v>
      </c>
      <c r="G3211" s="459">
        <v>0.7</v>
      </c>
      <c r="H3211" s="457">
        <v>12</v>
      </c>
      <c r="I3211" s="458">
        <f t="shared" si="151"/>
        <v>2813496</v>
      </c>
      <c r="J3211" s="319">
        <f t="shared" si="152"/>
        <v>1</v>
      </c>
    </row>
    <row r="3212" spans="1:10" x14ac:dyDescent="0.75">
      <c r="A3212" s="455">
        <v>2016</v>
      </c>
      <c r="B3212" s="456" t="s">
        <v>1127</v>
      </c>
      <c r="C3212" s="456" t="s">
        <v>31</v>
      </c>
      <c r="D3212" s="457">
        <v>380381</v>
      </c>
      <c r="E3212" s="458">
        <v>17.079999999999998</v>
      </c>
      <c r="F3212" s="458">
        <f t="shared" si="150"/>
        <v>6496907.4799999995</v>
      </c>
      <c r="G3212" s="459">
        <v>0.25</v>
      </c>
      <c r="H3212" s="457">
        <v>4.9000000000000004</v>
      </c>
      <c r="I3212" s="458">
        <f t="shared" si="151"/>
        <v>1863866.9000000001</v>
      </c>
      <c r="J3212" s="319">
        <f t="shared" si="152"/>
        <v>0</v>
      </c>
    </row>
    <row r="3213" spans="1:10" x14ac:dyDescent="0.75">
      <c r="A3213" s="455">
        <v>2016</v>
      </c>
      <c r="B3213" s="456" t="s">
        <v>1127</v>
      </c>
      <c r="C3213" s="456" t="s">
        <v>31</v>
      </c>
      <c r="D3213" s="457">
        <v>15933</v>
      </c>
      <c r="E3213" s="458">
        <v>18.11</v>
      </c>
      <c r="F3213" s="458">
        <f t="shared" si="150"/>
        <v>288546.63</v>
      </c>
      <c r="G3213" s="459">
        <v>0.21</v>
      </c>
      <c r="H3213" s="457">
        <v>4.3</v>
      </c>
      <c r="I3213" s="458">
        <f t="shared" si="151"/>
        <v>68511.899999999994</v>
      </c>
      <c r="J3213" s="319">
        <f t="shared" si="152"/>
        <v>0</v>
      </c>
    </row>
    <row r="3214" spans="1:10" x14ac:dyDescent="0.75">
      <c r="A3214" s="455">
        <v>2016</v>
      </c>
      <c r="B3214" s="456" t="s">
        <v>1131</v>
      </c>
      <c r="C3214" s="456" t="s">
        <v>31</v>
      </c>
      <c r="D3214" s="457">
        <v>54781</v>
      </c>
      <c r="E3214" s="458">
        <v>23.68</v>
      </c>
      <c r="F3214" s="458">
        <f t="shared" si="150"/>
        <v>1297214.08</v>
      </c>
      <c r="G3214" s="459">
        <v>0.97</v>
      </c>
      <c r="H3214" s="457">
        <v>10.7</v>
      </c>
      <c r="I3214" s="458">
        <f t="shared" si="151"/>
        <v>586156.69999999995</v>
      </c>
      <c r="J3214" s="319">
        <f t="shared" si="152"/>
        <v>0</v>
      </c>
    </row>
    <row r="3215" spans="1:10" x14ac:dyDescent="0.75">
      <c r="A3215" s="455">
        <v>2016</v>
      </c>
      <c r="B3215" s="456" t="s">
        <v>1131</v>
      </c>
      <c r="C3215" s="456" t="s">
        <v>31</v>
      </c>
      <c r="D3215" s="457">
        <v>260823</v>
      </c>
      <c r="E3215" s="458">
        <v>22.1</v>
      </c>
      <c r="F3215" s="458">
        <f t="shared" si="150"/>
        <v>5764188.3000000007</v>
      </c>
      <c r="G3215" s="459">
        <v>0.49</v>
      </c>
      <c r="H3215" s="457">
        <v>11.5</v>
      </c>
      <c r="I3215" s="458">
        <f t="shared" si="151"/>
        <v>2999464.5</v>
      </c>
      <c r="J3215" s="319">
        <f t="shared" si="152"/>
        <v>0</v>
      </c>
    </row>
    <row r="3216" spans="1:10" x14ac:dyDescent="0.75">
      <c r="A3216" s="455">
        <v>2016</v>
      </c>
      <c r="B3216" s="456" t="s">
        <v>1131</v>
      </c>
      <c r="C3216" s="456" t="s">
        <v>31</v>
      </c>
      <c r="D3216" s="457">
        <v>15587</v>
      </c>
      <c r="E3216" s="458">
        <v>24.175999999999998</v>
      </c>
      <c r="F3216" s="458">
        <f t="shared" si="150"/>
        <v>376831.31199999998</v>
      </c>
      <c r="G3216" s="459">
        <v>0.79</v>
      </c>
      <c r="H3216" s="457">
        <v>12.66</v>
      </c>
      <c r="I3216" s="458">
        <f t="shared" si="151"/>
        <v>197331.42</v>
      </c>
      <c r="J3216" s="319">
        <f t="shared" si="152"/>
        <v>0</v>
      </c>
    </row>
    <row r="3217" spans="1:10" x14ac:dyDescent="0.75">
      <c r="A3217" s="455">
        <v>2016</v>
      </c>
      <c r="B3217" s="456" t="s">
        <v>1131</v>
      </c>
      <c r="C3217" s="456" t="s">
        <v>31</v>
      </c>
      <c r="D3217" s="457">
        <v>25765</v>
      </c>
      <c r="E3217" s="458">
        <v>24.416</v>
      </c>
      <c r="F3217" s="458">
        <f t="shared" si="150"/>
        <v>629078.24</v>
      </c>
      <c r="G3217" s="459">
        <v>0.84</v>
      </c>
      <c r="H3217" s="457">
        <v>11.92</v>
      </c>
      <c r="I3217" s="458">
        <f t="shared" si="151"/>
        <v>307118.8</v>
      </c>
      <c r="J3217" s="319">
        <f t="shared" si="152"/>
        <v>0</v>
      </c>
    </row>
    <row r="3218" spans="1:10" x14ac:dyDescent="0.75">
      <c r="A3218" s="455">
        <v>2016</v>
      </c>
      <c r="B3218" s="456" t="s">
        <v>1131</v>
      </c>
      <c r="C3218" s="456" t="s">
        <v>31</v>
      </c>
      <c r="D3218" s="457">
        <v>30333</v>
      </c>
      <c r="E3218" s="458">
        <v>24.007999999999999</v>
      </c>
      <c r="F3218" s="458">
        <f t="shared" si="150"/>
        <v>728234.66399999999</v>
      </c>
      <c r="G3218" s="459">
        <v>0.93</v>
      </c>
      <c r="H3218" s="457">
        <v>10.6</v>
      </c>
      <c r="I3218" s="458">
        <f t="shared" si="151"/>
        <v>321529.8</v>
      </c>
      <c r="J3218" s="319">
        <f t="shared" si="152"/>
        <v>0</v>
      </c>
    </row>
    <row r="3219" spans="1:10" x14ac:dyDescent="0.75">
      <c r="A3219" s="455">
        <v>2016</v>
      </c>
      <c r="B3219" s="456" t="s">
        <v>1131</v>
      </c>
      <c r="C3219" s="456" t="s">
        <v>31</v>
      </c>
      <c r="D3219" s="457">
        <v>9836</v>
      </c>
      <c r="E3219" s="458">
        <v>24.021999999999998</v>
      </c>
      <c r="F3219" s="458">
        <f t="shared" si="150"/>
        <v>236280.39199999999</v>
      </c>
      <c r="G3219" s="459">
        <v>0.94</v>
      </c>
      <c r="H3219" s="457">
        <v>11.24</v>
      </c>
      <c r="I3219" s="458">
        <f t="shared" si="151"/>
        <v>110556.64</v>
      </c>
      <c r="J3219" s="319">
        <f t="shared" si="152"/>
        <v>0</v>
      </c>
    </row>
    <row r="3220" spans="1:10" x14ac:dyDescent="0.75">
      <c r="A3220" s="455">
        <v>2016</v>
      </c>
      <c r="B3220" s="456" t="s">
        <v>1127</v>
      </c>
      <c r="C3220" s="456" t="s">
        <v>31</v>
      </c>
      <c r="D3220" s="457">
        <v>32499</v>
      </c>
      <c r="E3220" s="458">
        <v>16.809999999999999</v>
      </c>
      <c r="F3220" s="458">
        <f t="shared" si="150"/>
        <v>546308.18999999994</v>
      </c>
      <c r="G3220" s="459">
        <v>0.38</v>
      </c>
      <c r="H3220" s="457">
        <v>5.4</v>
      </c>
      <c r="I3220" s="458">
        <f t="shared" si="151"/>
        <v>175494.6</v>
      </c>
      <c r="J3220" s="319">
        <f t="shared" si="152"/>
        <v>0</v>
      </c>
    </row>
    <row r="3221" spans="1:10" x14ac:dyDescent="0.75">
      <c r="A3221" s="455">
        <v>2016</v>
      </c>
      <c r="B3221" s="456" t="s">
        <v>1127</v>
      </c>
      <c r="C3221" s="456" t="s">
        <v>31</v>
      </c>
      <c r="D3221" s="457">
        <v>32632</v>
      </c>
      <c r="E3221" s="458">
        <v>16.649999999999999</v>
      </c>
      <c r="F3221" s="458">
        <f t="shared" si="150"/>
        <v>543322.79999999993</v>
      </c>
      <c r="G3221" s="459">
        <v>0.28000000000000003</v>
      </c>
      <c r="H3221" s="457">
        <v>6.4</v>
      </c>
      <c r="I3221" s="458">
        <f t="shared" si="151"/>
        <v>208844.80000000002</v>
      </c>
      <c r="J3221" s="319">
        <f t="shared" si="152"/>
        <v>0</v>
      </c>
    </row>
    <row r="3222" spans="1:10" x14ac:dyDescent="0.75">
      <c r="A3222" s="455">
        <v>2016</v>
      </c>
      <c r="B3222" s="456" t="s">
        <v>1127</v>
      </c>
      <c r="C3222" s="456" t="s">
        <v>31</v>
      </c>
      <c r="D3222" s="457">
        <v>81592</v>
      </c>
      <c r="E3222" s="458">
        <v>16.8</v>
      </c>
      <c r="F3222" s="458">
        <f t="shared" si="150"/>
        <v>1370745.6</v>
      </c>
      <c r="G3222" s="459">
        <v>0.27</v>
      </c>
      <c r="H3222" s="457">
        <v>6</v>
      </c>
      <c r="I3222" s="458">
        <f t="shared" si="151"/>
        <v>489552</v>
      </c>
      <c r="J3222" s="319">
        <f t="shared" si="152"/>
        <v>0</v>
      </c>
    </row>
    <row r="3223" spans="1:10" x14ac:dyDescent="0.75">
      <c r="A3223" s="455">
        <v>2016</v>
      </c>
      <c r="B3223" s="456" t="s">
        <v>1127</v>
      </c>
      <c r="C3223" s="456" t="s">
        <v>31</v>
      </c>
      <c r="D3223" s="457">
        <v>162091</v>
      </c>
      <c r="E3223" s="458">
        <v>17.7</v>
      </c>
      <c r="F3223" s="458">
        <f t="shared" si="150"/>
        <v>2869010.6999999997</v>
      </c>
      <c r="G3223" s="459">
        <v>0.3</v>
      </c>
      <c r="H3223" s="457">
        <v>5.2</v>
      </c>
      <c r="I3223" s="458">
        <f t="shared" si="151"/>
        <v>842873.20000000007</v>
      </c>
      <c r="J3223" s="319">
        <f t="shared" si="152"/>
        <v>0</v>
      </c>
    </row>
    <row r="3224" spans="1:10" x14ac:dyDescent="0.75">
      <c r="A3224" s="455">
        <v>2016</v>
      </c>
      <c r="B3224" s="456" t="s">
        <v>1127</v>
      </c>
      <c r="C3224" s="456" t="s">
        <v>31</v>
      </c>
      <c r="D3224" s="457">
        <v>105335</v>
      </c>
      <c r="E3224" s="458">
        <v>18.7</v>
      </c>
      <c r="F3224" s="458">
        <f t="shared" si="150"/>
        <v>1969764.5</v>
      </c>
      <c r="G3224" s="459">
        <v>0.4</v>
      </c>
      <c r="H3224" s="457">
        <v>4.4000000000000004</v>
      </c>
      <c r="I3224" s="458">
        <f t="shared" si="151"/>
        <v>463474.00000000006</v>
      </c>
      <c r="J3224" s="319">
        <f t="shared" si="152"/>
        <v>0</v>
      </c>
    </row>
    <row r="3225" spans="1:10" x14ac:dyDescent="0.75">
      <c r="A3225" s="455">
        <v>2016</v>
      </c>
      <c r="B3225" s="456" t="s">
        <v>1127</v>
      </c>
      <c r="C3225" s="456" t="s">
        <v>31</v>
      </c>
      <c r="D3225" s="457">
        <v>16585</v>
      </c>
      <c r="E3225" s="458">
        <v>17.39</v>
      </c>
      <c r="F3225" s="458">
        <f t="shared" si="150"/>
        <v>288413.15000000002</v>
      </c>
      <c r="G3225" s="459">
        <v>0.19</v>
      </c>
      <c r="H3225" s="457">
        <v>4.3</v>
      </c>
      <c r="I3225" s="458">
        <f t="shared" si="151"/>
        <v>71315.5</v>
      </c>
      <c r="J3225" s="319">
        <f t="shared" si="152"/>
        <v>0</v>
      </c>
    </row>
    <row r="3226" spans="1:10" x14ac:dyDescent="0.75">
      <c r="A3226" s="455">
        <v>2016</v>
      </c>
      <c r="B3226" s="456" t="s">
        <v>1127</v>
      </c>
      <c r="C3226" s="456" t="s">
        <v>31</v>
      </c>
      <c r="D3226" s="457">
        <v>16532</v>
      </c>
      <c r="E3226" s="458">
        <v>17.8</v>
      </c>
      <c r="F3226" s="458">
        <f t="shared" si="150"/>
        <v>294269.60000000003</v>
      </c>
      <c r="G3226" s="459">
        <v>0.22</v>
      </c>
      <c r="H3226" s="457">
        <v>5</v>
      </c>
      <c r="I3226" s="458">
        <f t="shared" si="151"/>
        <v>82660</v>
      </c>
      <c r="J3226" s="319">
        <f t="shared" si="152"/>
        <v>0</v>
      </c>
    </row>
    <row r="3227" spans="1:10" x14ac:dyDescent="0.75">
      <c r="A3227" s="455">
        <v>2016</v>
      </c>
      <c r="B3227" s="456" t="s">
        <v>1127</v>
      </c>
      <c r="C3227" s="456" t="s">
        <v>31</v>
      </c>
      <c r="D3227" s="457">
        <v>16423</v>
      </c>
      <c r="E3227" s="458">
        <v>17.8</v>
      </c>
      <c r="F3227" s="458">
        <f t="shared" si="150"/>
        <v>292329.40000000002</v>
      </c>
      <c r="G3227" s="459">
        <v>0.24</v>
      </c>
      <c r="H3227" s="457">
        <v>5.2</v>
      </c>
      <c r="I3227" s="458">
        <f t="shared" si="151"/>
        <v>85399.6</v>
      </c>
      <c r="J3227" s="319">
        <f t="shared" si="152"/>
        <v>0</v>
      </c>
    </row>
    <row r="3228" spans="1:10" x14ac:dyDescent="0.75">
      <c r="A3228" s="455">
        <v>2016</v>
      </c>
      <c r="B3228" s="456" t="s">
        <v>1127</v>
      </c>
      <c r="C3228" s="456" t="s">
        <v>31</v>
      </c>
      <c r="D3228" s="457">
        <v>14647</v>
      </c>
      <c r="E3228" s="458">
        <v>16.366</v>
      </c>
      <c r="F3228" s="458">
        <f t="shared" si="150"/>
        <v>239712.802</v>
      </c>
      <c r="G3228" s="459">
        <v>0.43</v>
      </c>
      <c r="H3228" s="457">
        <v>6.1</v>
      </c>
      <c r="I3228" s="458">
        <f t="shared" si="151"/>
        <v>89346.7</v>
      </c>
      <c r="J3228" s="319">
        <f t="shared" si="152"/>
        <v>0</v>
      </c>
    </row>
    <row r="3229" spans="1:10" x14ac:dyDescent="0.75">
      <c r="A3229" s="455">
        <v>2016</v>
      </c>
      <c r="B3229" s="456" t="s">
        <v>1127</v>
      </c>
      <c r="C3229" s="456" t="s">
        <v>31</v>
      </c>
      <c r="D3229" s="457">
        <v>14650</v>
      </c>
      <c r="E3229" s="458">
        <v>16.681999999999999</v>
      </c>
      <c r="F3229" s="458">
        <f t="shared" si="150"/>
        <v>244391.3</v>
      </c>
      <c r="G3229" s="459">
        <v>0.26</v>
      </c>
      <c r="H3229" s="457">
        <v>6</v>
      </c>
      <c r="I3229" s="458">
        <f t="shared" si="151"/>
        <v>87900</v>
      </c>
      <c r="J3229" s="319">
        <f t="shared" si="152"/>
        <v>0</v>
      </c>
    </row>
    <row r="3230" spans="1:10" x14ac:dyDescent="0.75">
      <c r="A3230" s="455">
        <v>2016</v>
      </c>
      <c r="B3230" s="456" t="s">
        <v>1127</v>
      </c>
      <c r="C3230" s="456" t="s">
        <v>31</v>
      </c>
      <c r="D3230" s="457">
        <v>29212</v>
      </c>
      <c r="E3230" s="458">
        <v>16.696000000000002</v>
      </c>
      <c r="F3230" s="458">
        <f t="shared" si="150"/>
        <v>487723.55200000003</v>
      </c>
      <c r="G3230" s="459">
        <v>0.28999999999999998</v>
      </c>
      <c r="H3230" s="457">
        <v>6.8</v>
      </c>
      <c r="I3230" s="458">
        <f t="shared" si="151"/>
        <v>198641.6</v>
      </c>
      <c r="J3230" s="319">
        <f t="shared" si="152"/>
        <v>0</v>
      </c>
    </row>
    <row r="3231" spans="1:10" x14ac:dyDescent="0.75">
      <c r="A3231" s="455">
        <v>2016</v>
      </c>
      <c r="B3231" s="456" t="s">
        <v>1127</v>
      </c>
      <c r="C3231" s="456" t="s">
        <v>31</v>
      </c>
      <c r="D3231" s="457">
        <v>43004</v>
      </c>
      <c r="E3231" s="458">
        <v>16.425000000000001</v>
      </c>
      <c r="F3231" s="458">
        <f t="shared" si="150"/>
        <v>706340.70000000007</v>
      </c>
      <c r="G3231" s="459">
        <v>0.39</v>
      </c>
      <c r="H3231" s="457">
        <v>5.7</v>
      </c>
      <c r="I3231" s="458">
        <f t="shared" si="151"/>
        <v>245122.80000000002</v>
      </c>
      <c r="J3231" s="319">
        <f t="shared" si="152"/>
        <v>0</v>
      </c>
    </row>
    <row r="3232" spans="1:10" x14ac:dyDescent="0.75">
      <c r="A3232" s="455">
        <v>2016</v>
      </c>
      <c r="B3232" s="456" t="s">
        <v>1127</v>
      </c>
      <c r="C3232" s="456" t="s">
        <v>31</v>
      </c>
      <c r="D3232" s="457">
        <v>43794</v>
      </c>
      <c r="E3232" s="458">
        <v>16.754000000000001</v>
      </c>
      <c r="F3232" s="458">
        <f t="shared" si="150"/>
        <v>733724.67600000009</v>
      </c>
      <c r="G3232" s="459">
        <v>0.45</v>
      </c>
      <c r="H3232" s="457">
        <v>5.3</v>
      </c>
      <c r="I3232" s="458">
        <f t="shared" si="151"/>
        <v>232108.19999999998</v>
      </c>
      <c r="J3232" s="319">
        <f t="shared" si="152"/>
        <v>0</v>
      </c>
    </row>
    <row r="3233" spans="1:10" x14ac:dyDescent="0.75">
      <c r="A3233" s="455">
        <v>2016</v>
      </c>
      <c r="B3233" s="456" t="s">
        <v>1127</v>
      </c>
      <c r="C3233" s="456" t="s">
        <v>31</v>
      </c>
      <c r="D3233" s="457">
        <v>73010</v>
      </c>
      <c r="E3233" s="458">
        <v>16.742999999999999</v>
      </c>
      <c r="F3233" s="458">
        <f t="shared" si="150"/>
        <v>1222406.43</v>
      </c>
      <c r="G3233" s="459">
        <v>0.28999999999999998</v>
      </c>
      <c r="H3233" s="457">
        <v>5</v>
      </c>
      <c r="I3233" s="458">
        <f t="shared" si="151"/>
        <v>365050</v>
      </c>
      <c r="J3233" s="319">
        <f t="shared" si="152"/>
        <v>0</v>
      </c>
    </row>
    <row r="3234" spans="1:10" x14ac:dyDescent="0.75">
      <c r="A3234" s="455">
        <v>2016</v>
      </c>
      <c r="B3234" s="456" t="s">
        <v>1133</v>
      </c>
      <c r="C3234" s="456" t="s">
        <v>31</v>
      </c>
      <c r="D3234" s="457">
        <v>670220</v>
      </c>
      <c r="E3234" s="458">
        <v>13.56</v>
      </c>
      <c r="F3234" s="458">
        <f t="shared" si="150"/>
        <v>9088183.2000000011</v>
      </c>
      <c r="G3234" s="459">
        <v>0.9</v>
      </c>
      <c r="H3234" s="457">
        <v>16</v>
      </c>
      <c r="I3234" s="458">
        <f t="shared" si="151"/>
        <v>10723520</v>
      </c>
      <c r="J3234" s="319">
        <f t="shared" si="152"/>
        <v>1</v>
      </c>
    </row>
    <row r="3235" spans="1:10" x14ac:dyDescent="0.75">
      <c r="A3235" s="455">
        <v>2016</v>
      </c>
      <c r="B3235" s="456" t="s">
        <v>1127</v>
      </c>
      <c r="C3235" s="456" t="s">
        <v>31</v>
      </c>
      <c r="D3235" s="457">
        <v>16531</v>
      </c>
      <c r="E3235" s="458">
        <v>16.776</v>
      </c>
      <c r="F3235" s="458">
        <f t="shared" si="150"/>
        <v>277324.05599999998</v>
      </c>
      <c r="G3235" s="459">
        <v>0.28000000000000003</v>
      </c>
      <c r="H3235" s="457">
        <v>6</v>
      </c>
      <c r="I3235" s="458">
        <f t="shared" si="151"/>
        <v>99186</v>
      </c>
      <c r="J3235" s="319">
        <f t="shared" si="152"/>
        <v>0</v>
      </c>
    </row>
    <row r="3236" spans="1:10" x14ac:dyDescent="0.75">
      <c r="A3236" s="455">
        <v>2016</v>
      </c>
      <c r="B3236" s="456" t="s">
        <v>1133</v>
      </c>
      <c r="C3236" s="456" t="s">
        <v>31</v>
      </c>
      <c r="D3236" s="457">
        <v>175779</v>
      </c>
      <c r="E3236" s="458">
        <v>10.25</v>
      </c>
      <c r="F3236" s="458">
        <f t="shared" si="150"/>
        <v>1801734.75</v>
      </c>
      <c r="G3236" s="459">
        <v>2.15</v>
      </c>
      <c r="H3236" s="457">
        <v>30.6</v>
      </c>
      <c r="I3236" s="458">
        <f t="shared" si="151"/>
        <v>5378837.4000000004</v>
      </c>
      <c r="J3236" s="319">
        <f t="shared" si="152"/>
        <v>1</v>
      </c>
    </row>
    <row r="3237" spans="1:10" x14ac:dyDescent="0.75">
      <c r="A3237" s="455">
        <v>2016</v>
      </c>
      <c r="B3237" s="456" t="s">
        <v>1131</v>
      </c>
      <c r="C3237" s="456" t="s">
        <v>31</v>
      </c>
      <c r="D3237" s="457">
        <v>47399</v>
      </c>
      <c r="E3237" s="458">
        <v>22.36</v>
      </c>
      <c r="F3237" s="458">
        <f t="shared" si="150"/>
        <v>1059841.6399999999</v>
      </c>
      <c r="G3237" s="459">
        <v>3.35</v>
      </c>
      <c r="H3237" s="457">
        <v>9.6</v>
      </c>
      <c r="I3237" s="458">
        <f t="shared" si="151"/>
        <v>455030.39999999997</v>
      </c>
      <c r="J3237" s="319">
        <f t="shared" si="152"/>
        <v>0</v>
      </c>
    </row>
    <row r="3238" spans="1:10" x14ac:dyDescent="0.75">
      <c r="A3238" s="455">
        <v>2016</v>
      </c>
      <c r="B3238" s="456" t="s">
        <v>1127</v>
      </c>
      <c r="C3238" s="456" t="s">
        <v>31</v>
      </c>
      <c r="D3238" s="457">
        <v>198662</v>
      </c>
      <c r="E3238" s="458">
        <v>17.77</v>
      </c>
      <c r="F3238" s="458">
        <f t="shared" si="150"/>
        <v>3530223.7399999998</v>
      </c>
      <c r="G3238" s="459">
        <v>0.22</v>
      </c>
      <c r="H3238" s="457">
        <v>4.7</v>
      </c>
      <c r="I3238" s="458">
        <f t="shared" si="151"/>
        <v>933711.4</v>
      </c>
      <c r="J3238" s="319">
        <f t="shared" si="152"/>
        <v>0</v>
      </c>
    </row>
    <row r="3239" spans="1:10" x14ac:dyDescent="0.75">
      <c r="A3239" s="455">
        <v>2016</v>
      </c>
      <c r="B3239" s="456" t="s">
        <v>1127</v>
      </c>
      <c r="C3239" s="456" t="s">
        <v>31</v>
      </c>
      <c r="D3239" s="457">
        <v>56644</v>
      </c>
      <c r="E3239" s="458">
        <v>17.773</v>
      </c>
      <c r="F3239" s="458">
        <f t="shared" si="150"/>
        <v>1006733.812</v>
      </c>
      <c r="G3239" s="459">
        <v>0.23</v>
      </c>
      <c r="H3239" s="457">
        <v>4.9000000000000004</v>
      </c>
      <c r="I3239" s="458">
        <f t="shared" si="151"/>
        <v>277555.60000000003</v>
      </c>
      <c r="J3239" s="319">
        <f t="shared" si="152"/>
        <v>0</v>
      </c>
    </row>
    <row r="3240" spans="1:10" x14ac:dyDescent="0.75">
      <c r="A3240" s="455">
        <v>2016</v>
      </c>
      <c r="B3240" s="456" t="s">
        <v>1127</v>
      </c>
      <c r="C3240" s="456" t="s">
        <v>31</v>
      </c>
      <c r="D3240" s="457">
        <v>94065</v>
      </c>
      <c r="E3240" s="458">
        <v>17.760000000000002</v>
      </c>
      <c r="F3240" s="458">
        <f t="shared" si="150"/>
        <v>1670594.4000000001</v>
      </c>
      <c r="G3240" s="459">
        <v>0.21</v>
      </c>
      <c r="H3240" s="457">
        <v>4.2</v>
      </c>
      <c r="I3240" s="458">
        <f t="shared" si="151"/>
        <v>395073</v>
      </c>
      <c r="J3240" s="319">
        <f t="shared" si="152"/>
        <v>0</v>
      </c>
    </row>
    <row r="3241" spans="1:10" x14ac:dyDescent="0.75">
      <c r="A3241" s="455">
        <v>2016</v>
      </c>
      <c r="B3241" s="456" t="s">
        <v>1127</v>
      </c>
      <c r="C3241" s="456" t="s">
        <v>31</v>
      </c>
      <c r="D3241" s="457">
        <v>30141</v>
      </c>
      <c r="E3241" s="458">
        <v>17.782</v>
      </c>
      <c r="F3241" s="458">
        <f t="shared" si="150"/>
        <v>535967.26199999999</v>
      </c>
      <c r="G3241" s="459">
        <v>0.21</v>
      </c>
      <c r="H3241" s="457">
        <v>4.3</v>
      </c>
      <c r="I3241" s="458">
        <f t="shared" si="151"/>
        <v>129606.29999999999</v>
      </c>
      <c r="J3241" s="319">
        <f t="shared" si="152"/>
        <v>0</v>
      </c>
    </row>
    <row r="3242" spans="1:10" x14ac:dyDescent="0.75">
      <c r="A3242" s="455">
        <v>2016</v>
      </c>
      <c r="B3242" s="456" t="s">
        <v>1127</v>
      </c>
      <c r="C3242" s="456" t="s">
        <v>31</v>
      </c>
      <c r="D3242" s="457">
        <v>106579</v>
      </c>
      <c r="E3242" s="458">
        <v>18.047999999999998</v>
      </c>
      <c r="F3242" s="458">
        <f t="shared" si="150"/>
        <v>1923537.7919999999</v>
      </c>
      <c r="G3242" s="459">
        <v>0.23</v>
      </c>
      <c r="H3242" s="457">
        <v>4.5</v>
      </c>
      <c r="I3242" s="458">
        <f t="shared" si="151"/>
        <v>479605.5</v>
      </c>
      <c r="J3242" s="319">
        <f t="shared" si="152"/>
        <v>0</v>
      </c>
    </row>
    <row r="3243" spans="1:10" x14ac:dyDescent="0.75">
      <c r="A3243" s="455">
        <v>2016</v>
      </c>
      <c r="B3243" s="456" t="s">
        <v>1127</v>
      </c>
      <c r="C3243" s="456" t="s">
        <v>31</v>
      </c>
      <c r="D3243" s="457">
        <v>198664</v>
      </c>
      <c r="E3243" s="458">
        <v>17.681999999999999</v>
      </c>
      <c r="F3243" s="458">
        <f t="shared" si="150"/>
        <v>3512776.8479999998</v>
      </c>
      <c r="G3243" s="459">
        <v>0.23</v>
      </c>
      <c r="H3243" s="457">
        <v>5.4</v>
      </c>
      <c r="I3243" s="458">
        <f t="shared" si="151"/>
        <v>1072785.6000000001</v>
      </c>
      <c r="J3243" s="319">
        <f t="shared" si="152"/>
        <v>0</v>
      </c>
    </row>
    <row r="3244" spans="1:10" x14ac:dyDescent="0.75">
      <c r="A3244" s="455">
        <v>2016</v>
      </c>
      <c r="B3244" s="456" t="s">
        <v>1127</v>
      </c>
      <c r="C3244" s="456" t="s">
        <v>31</v>
      </c>
      <c r="D3244" s="457">
        <v>106465</v>
      </c>
      <c r="E3244" s="458">
        <v>17.141999999999999</v>
      </c>
      <c r="F3244" s="458">
        <f t="shared" si="150"/>
        <v>1825023.03</v>
      </c>
      <c r="G3244" s="459">
        <v>0.24</v>
      </c>
      <c r="H3244" s="457">
        <v>4.7</v>
      </c>
      <c r="I3244" s="458">
        <f t="shared" si="151"/>
        <v>500385.5</v>
      </c>
      <c r="J3244" s="319">
        <f t="shared" si="152"/>
        <v>0</v>
      </c>
    </row>
    <row r="3245" spans="1:10" x14ac:dyDescent="0.75">
      <c r="A3245" s="455">
        <v>2016</v>
      </c>
      <c r="B3245" s="456" t="s">
        <v>1127</v>
      </c>
      <c r="C3245" s="456" t="s">
        <v>31</v>
      </c>
      <c r="D3245" s="457">
        <v>106658</v>
      </c>
      <c r="E3245" s="458">
        <v>16.132000000000001</v>
      </c>
      <c r="F3245" s="458">
        <f t="shared" si="150"/>
        <v>1720606.8560000001</v>
      </c>
      <c r="G3245" s="459">
        <v>0.35</v>
      </c>
      <c r="H3245" s="457">
        <v>4.9000000000000004</v>
      </c>
      <c r="I3245" s="458">
        <f t="shared" si="151"/>
        <v>522624.2</v>
      </c>
      <c r="J3245" s="319">
        <f t="shared" si="152"/>
        <v>0</v>
      </c>
    </row>
    <row r="3246" spans="1:10" x14ac:dyDescent="0.75">
      <c r="A3246" s="455">
        <v>2016</v>
      </c>
      <c r="B3246" s="456" t="s">
        <v>1131</v>
      </c>
      <c r="C3246" s="456" t="s">
        <v>31</v>
      </c>
      <c r="D3246" s="457">
        <v>101652</v>
      </c>
      <c r="E3246" s="458">
        <v>22.95</v>
      </c>
      <c r="F3246" s="458">
        <f t="shared" si="150"/>
        <v>2332913.4</v>
      </c>
      <c r="G3246" s="459">
        <v>2.98</v>
      </c>
      <c r="H3246" s="457">
        <v>8.3000000000000007</v>
      </c>
      <c r="I3246" s="458">
        <f t="shared" si="151"/>
        <v>843711.60000000009</v>
      </c>
      <c r="J3246" s="319">
        <f t="shared" si="152"/>
        <v>0</v>
      </c>
    </row>
    <row r="3247" spans="1:10" x14ac:dyDescent="0.75">
      <c r="A3247" s="455">
        <v>2016</v>
      </c>
      <c r="B3247" s="456" t="s">
        <v>1131</v>
      </c>
      <c r="C3247" s="456" t="s">
        <v>31</v>
      </c>
      <c r="D3247" s="457">
        <v>169176</v>
      </c>
      <c r="E3247" s="458">
        <v>22.2</v>
      </c>
      <c r="F3247" s="458">
        <f t="shared" si="150"/>
        <v>3755707.1999999997</v>
      </c>
      <c r="G3247" s="459">
        <v>2.92</v>
      </c>
      <c r="H3247" s="457">
        <v>9.3000000000000007</v>
      </c>
      <c r="I3247" s="458">
        <f t="shared" si="151"/>
        <v>1573336.8</v>
      </c>
      <c r="J3247" s="319">
        <f t="shared" si="152"/>
        <v>0</v>
      </c>
    </row>
    <row r="3248" spans="1:10" x14ac:dyDescent="0.75">
      <c r="A3248" s="455">
        <v>2016</v>
      </c>
      <c r="B3248" s="456" t="s">
        <v>1131</v>
      </c>
      <c r="C3248" s="456" t="s">
        <v>31</v>
      </c>
      <c r="D3248" s="457">
        <v>23456</v>
      </c>
      <c r="E3248" s="458">
        <v>25.83</v>
      </c>
      <c r="F3248" s="458">
        <f t="shared" si="150"/>
        <v>605868.48</v>
      </c>
      <c r="G3248" s="459">
        <v>2.48</v>
      </c>
      <c r="H3248" s="457">
        <v>7.5</v>
      </c>
      <c r="I3248" s="458">
        <f t="shared" si="151"/>
        <v>175920</v>
      </c>
      <c r="J3248" s="319">
        <f t="shared" si="152"/>
        <v>0</v>
      </c>
    </row>
    <row r="3249" spans="1:10" x14ac:dyDescent="0.75">
      <c r="A3249" s="455">
        <v>2016</v>
      </c>
      <c r="B3249" s="456" t="s">
        <v>1131</v>
      </c>
      <c r="C3249" s="456" t="s">
        <v>31</v>
      </c>
      <c r="D3249" s="457">
        <v>34814</v>
      </c>
      <c r="E3249" s="458">
        <v>23.87</v>
      </c>
      <c r="F3249" s="458">
        <f t="shared" si="150"/>
        <v>831010.18</v>
      </c>
      <c r="G3249" s="459">
        <v>0.74</v>
      </c>
      <c r="H3249" s="457">
        <v>13.6</v>
      </c>
      <c r="I3249" s="458">
        <f t="shared" si="151"/>
        <v>473470.39999999997</v>
      </c>
      <c r="J3249" s="319">
        <f t="shared" si="152"/>
        <v>0</v>
      </c>
    </row>
    <row r="3250" spans="1:10" x14ac:dyDescent="0.75">
      <c r="A3250" s="455">
        <v>2016</v>
      </c>
      <c r="B3250" s="456" t="s">
        <v>1131</v>
      </c>
      <c r="C3250" s="456" t="s">
        <v>31</v>
      </c>
      <c r="D3250" s="457">
        <v>38544</v>
      </c>
      <c r="E3250" s="458">
        <v>25.37</v>
      </c>
      <c r="F3250" s="458">
        <f t="shared" si="150"/>
        <v>977861.28</v>
      </c>
      <c r="G3250" s="459">
        <v>1.6</v>
      </c>
      <c r="H3250" s="457">
        <v>7.6</v>
      </c>
      <c r="I3250" s="458">
        <f t="shared" si="151"/>
        <v>292934.39999999997</v>
      </c>
      <c r="J3250" s="319">
        <f t="shared" si="152"/>
        <v>0</v>
      </c>
    </row>
    <row r="3251" spans="1:10" x14ac:dyDescent="0.75">
      <c r="A3251" s="455">
        <v>2016</v>
      </c>
      <c r="B3251" s="456" t="s">
        <v>1131</v>
      </c>
      <c r="C3251" s="456" t="s">
        <v>31</v>
      </c>
      <c r="D3251" s="457">
        <v>11765</v>
      </c>
      <c r="E3251" s="458">
        <v>25.954000000000001</v>
      </c>
      <c r="F3251" s="458">
        <f t="shared" si="150"/>
        <v>305348.81</v>
      </c>
      <c r="G3251" s="459">
        <v>2.59</v>
      </c>
      <c r="H3251" s="457">
        <v>7.7</v>
      </c>
      <c r="I3251" s="458">
        <f t="shared" si="151"/>
        <v>90590.5</v>
      </c>
      <c r="J3251" s="319">
        <f t="shared" si="152"/>
        <v>0</v>
      </c>
    </row>
    <row r="3252" spans="1:10" x14ac:dyDescent="0.75">
      <c r="A3252" s="455">
        <v>2016</v>
      </c>
      <c r="B3252" s="456" t="s">
        <v>1127</v>
      </c>
      <c r="C3252" s="456" t="s">
        <v>31</v>
      </c>
      <c r="D3252" s="457">
        <v>61397</v>
      </c>
      <c r="E3252" s="458">
        <v>17.63</v>
      </c>
      <c r="F3252" s="458">
        <f t="shared" si="150"/>
        <v>1082429.1099999999</v>
      </c>
      <c r="G3252" s="459">
        <v>0.2</v>
      </c>
      <c r="H3252" s="457">
        <v>4.4000000000000004</v>
      </c>
      <c r="I3252" s="458">
        <f t="shared" si="151"/>
        <v>270146.80000000005</v>
      </c>
      <c r="J3252" s="319">
        <f t="shared" si="152"/>
        <v>0</v>
      </c>
    </row>
    <row r="3253" spans="1:10" x14ac:dyDescent="0.75">
      <c r="A3253" s="455">
        <v>2016</v>
      </c>
      <c r="B3253" s="456" t="s">
        <v>1127</v>
      </c>
      <c r="C3253" s="456" t="s">
        <v>31</v>
      </c>
      <c r="D3253" s="457">
        <v>15352</v>
      </c>
      <c r="E3253" s="458">
        <v>16.838000000000001</v>
      </c>
      <c r="F3253" s="458">
        <f t="shared" si="150"/>
        <v>258496.97600000002</v>
      </c>
      <c r="G3253" s="459">
        <v>0.31</v>
      </c>
      <c r="H3253" s="457">
        <v>4.9000000000000004</v>
      </c>
      <c r="I3253" s="458">
        <f t="shared" si="151"/>
        <v>75224.800000000003</v>
      </c>
      <c r="J3253" s="319">
        <f t="shared" si="152"/>
        <v>0</v>
      </c>
    </row>
    <row r="3254" spans="1:10" x14ac:dyDescent="0.75">
      <c r="A3254" s="455">
        <v>2016</v>
      </c>
      <c r="B3254" s="456" t="s">
        <v>1127</v>
      </c>
      <c r="C3254" s="456" t="s">
        <v>31</v>
      </c>
      <c r="D3254" s="457">
        <v>30668</v>
      </c>
      <c r="E3254" s="458">
        <v>17.186</v>
      </c>
      <c r="F3254" s="458">
        <f t="shared" si="150"/>
        <v>527060.24800000002</v>
      </c>
      <c r="G3254" s="459">
        <v>0.26</v>
      </c>
      <c r="H3254" s="457">
        <v>4</v>
      </c>
      <c r="I3254" s="458">
        <f t="shared" si="151"/>
        <v>122672</v>
      </c>
      <c r="J3254" s="319">
        <f t="shared" si="152"/>
        <v>0</v>
      </c>
    </row>
    <row r="3255" spans="1:10" x14ac:dyDescent="0.75">
      <c r="A3255" s="455">
        <v>2016</v>
      </c>
      <c r="B3255" s="456" t="s">
        <v>1127</v>
      </c>
      <c r="C3255" s="456" t="s">
        <v>31</v>
      </c>
      <c r="D3255" s="457">
        <v>92240</v>
      </c>
      <c r="E3255" s="458">
        <v>17.89</v>
      </c>
      <c r="F3255" s="458">
        <f t="shared" si="150"/>
        <v>1650173.6</v>
      </c>
      <c r="G3255" s="459">
        <v>0.25</v>
      </c>
      <c r="H3255" s="457">
        <v>5</v>
      </c>
      <c r="I3255" s="458">
        <f t="shared" si="151"/>
        <v>461200</v>
      </c>
      <c r="J3255" s="319">
        <f t="shared" si="152"/>
        <v>0</v>
      </c>
    </row>
    <row r="3256" spans="1:10" x14ac:dyDescent="0.75">
      <c r="A3256" s="455">
        <v>2016</v>
      </c>
      <c r="B3256" s="456" t="s">
        <v>1127</v>
      </c>
      <c r="C3256" s="456" t="s">
        <v>31</v>
      </c>
      <c r="D3256" s="457">
        <v>95153</v>
      </c>
      <c r="E3256" s="458">
        <v>17.675999999999998</v>
      </c>
      <c r="F3256" s="458">
        <f t="shared" si="150"/>
        <v>1681924.4279999998</v>
      </c>
      <c r="G3256" s="459">
        <v>0.22</v>
      </c>
      <c r="H3256" s="457">
        <v>4.2</v>
      </c>
      <c r="I3256" s="458">
        <f t="shared" si="151"/>
        <v>399642.60000000003</v>
      </c>
      <c r="J3256" s="319">
        <f t="shared" si="152"/>
        <v>0</v>
      </c>
    </row>
    <row r="3257" spans="1:10" x14ac:dyDescent="0.75">
      <c r="A3257" s="455">
        <v>2016</v>
      </c>
      <c r="B3257" s="456" t="s">
        <v>1127</v>
      </c>
      <c r="C3257" s="456" t="s">
        <v>31</v>
      </c>
      <c r="D3257" s="457">
        <v>15954</v>
      </c>
      <c r="E3257" s="458">
        <v>17.202000000000002</v>
      </c>
      <c r="F3257" s="458">
        <f t="shared" si="150"/>
        <v>274440.70800000004</v>
      </c>
      <c r="G3257" s="459">
        <v>0.28999999999999998</v>
      </c>
      <c r="H3257" s="457">
        <v>4.5999999999999996</v>
      </c>
      <c r="I3257" s="458">
        <f t="shared" si="151"/>
        <v>73388.399999999994</v>
      </c>
      <c r="J3257" s="319">
        <f t="shared" si="152"/>
        <v>0</v>
      </c>
    </row>
    <row r="3258" spans="1:10" x14ac:dyDescent="0.75">
      <c r="A3258" s="455">
        <v>2016</v>
      </c>
      <c r="B3258" s="456" t="s">
        <v>1127</v>
      </c>
      <c r="C3258" s="456" t="s">
        <v>31</v>
      </c>
      <c r="D3258" s="457">
        <v>254119</v>
      </c>
      <c r="E3258" s="458">
        <v>16.896000000000001</v>
      </c>
      <c r="F3258" s="458">
        <f t="shared" si="150"/>
        <v>4293594.6239999998</v>
      </c>
      <c r="G3258" s="459">
        <v>0.45</v>
      </c>
      <c r="H3258" s="457">
        <v>5.2</v>
      </c>
      <c r="I3258" s="458">
        <f t="shared" si="151"/>
        <v>1321418.8</v>
      </c>
      <c r="J3258" s="319">
        <f t="shared" si="152"/>
        <v>0</v>
      </c>
    </row>
    <row r="3259" spans="1:10" x14ac:dyDescent="0.75">
      <c r="A3259" s="455">
        <v>2016</v>
      </c>
      <c r="B3259" s="456" t="s">
        <v>1127</v>
      </c>
      <c r="C3259" s="456" t="s">
        <v>31</v>
      </c>
      <c r="D3259" s="457">
        <v>79607</v>
      </c>
      <c r="E3259" s="458">
        <v>17.832000000000001</v>
      </c>
      <c r="F3259" s="458">
        <f t="shared" si="150"/>
        <v>1419552.024</v>
      </c>
      <c r="G3259" s="459">
        <v>0.27</v>
      </c>
      <c r="H3259" s="457">
        <v>4.9000000000000004</v>
      </c>
      <c r="I3259" s="458">
        <f t="shared" si="151"/>
        <v>390074.30000000005</v>
      </c>
      <c r="J3259" s="319">
        <f t="shared" si="152"/>
        <v>0</v>
      </c>
    </row>
    <row r="3260" spans="1:10" x14ac:dyDescent="0.75">
      <c r="A3260" s="455">
        <v>2016</v>
      </c>
      <c r="B3260" s="456" t="s">
        <v>1127</v>
      </c>
      <c r="C3260" s="456" t="s">
        <v>31</v>
      </c>
      <c r="D3260" s="457">
        <v>254772</v>
      </c>
      <c r="E3260" s="458">
        <v>17.084</v>
      </c>
      <c r="F3260" s="458">
        <f t="shared" si="150"/>
        <v>4352524.8480000002</v>
      </c>
      <c r="G3260" s="459">
        <v>0.27</v>
      </c>
      <c r="H3260" s="457">
        <v>4.7</v>
      </c>
      <c r="I3260" s="458">
        <f t="shared" si="151"/>
        <v>1197428.4000000001</v>
      </c>
      <c r="J3260" s="319">
        <f t="shared" si="152"/>
        <v>0</v>
      </c>
    </row>
    <row r="3261" spans="1:10" x14ac:dyDescent="0.75">
      <c r="A3261" s="455">
        <v>2016</v>
      </c>
      <c r="B3261" s="456" t="s">
        <v>1131</v>
      </c>
      <c r="C3261" s="456" t="s">
        <v>31</v>
      </c>
      <c r="D3261" s="457">
        <v>31197</v>
      </c>
      <c r="E3261" s="458">
        <v>25.975999999999999</v>
      </c>
      <c r="F3261" s="458">
        <f t="shared" si="150"/>
        <v>810373.272</v>
      </c>
      <c r="G3261" s="459">
        <v>2.44</v>
      </c>
      <c r="H3261" s="457">
        <v>7.69</v>
      </c>
      <c r="I3261" s="458">
        <f t="shared" si="151"/>
        <v>239904.93000000002</v>
      </c>
      <c r="J3261" s="319">
        <f t="shared" si="152"/>
        <v>0</v>
      </c>
    </row>
    <row r="3262" spans="1:10" x14ac:dyDescent="0.75">
      <c r="A3262" s="455">
        <v>2016</v>
      </c>
      <c r="B3262" s="456" t="s">
        <v>1131</v>
      </c>
      <c r="C3262" s="456" t="s">
        <v>31</v>
      </c>
      <c r="D3262" s="457">
        <v>5995</v>
      </c>
      <c r="E3262" s="458">
        <v>26.367999999999999</v>
      </c>
      <c r="F3262" s="458">
        <f t="shared" si="150"/>
        <v>158076.16</v>
      </c>
      <c r="G3262" s="459">
        <v>2.9</v>
      </c>
      <c r="H3262" s="457">
        <v>7.46</v>
      </c>
      <c r="I3262" s="458">
        <f t="shared" si="151"/>
        <v>44722.7</v>
      </c>
      <c r="J3262" s="319">
        <f t="shared" si="152"/>
        <v>0</v>
      </c>
    </row>
    <row r="3263" spans="1:10" x14ac:dyDescent="0.75">
      <c r="A3263" s="455">
        <v>2016</v>
      </c>
      <c r="B3263" s="456" t="s">
        <v>1131</v>
      </c>
      <c r="C3263" s="456" t="s">
        <v>31</v>
      </c>
      <c r="D3263" s="457">
        <v>23136</v>
      </c>
      <c r="E3263" s="458">
        <v>24.908000000000001</v>
      </c>
      <c r="F3263" s="458">
        <f t="shared" si="150"/>
        <v>576271.48800000001</v>
      </c>
      <c r="G3263" s="459">
        <v>3.07</v>
      </c>
      <c r="H3263" s="457">
        <v>9.66</v>
      </c>
      <c r="I3263" s="458">
        <f t="shared" si="151"/>
        <v>223493.76000000001</v>
      </c>
      <c r="J3263" s="319">
        <f t="shared" si="152"/>
        <v>0</v>
      </c>
    </row>
    <row r="3264" spans="1:10" x14ac:dyDescent="0.75">
      <c r="A3264" s="455">
        <v>2016</v>
      </c>
      <c r="B3264" s="456" t="s">
        <v>1131</v>
      </c>
      <c r="C3264" s="456" t="s">
        <v>31</v>
      </c>
      <c r="D3264" s="457">
        <v>70843</v>
      </c>
      <c r="E3264" s="458">
        <v>26.302</v>
      </c>
      <c r="F3264" s="458">
        <f t="shared" si="150"/>
        <v>1863312.5859999999</v>
      </c>
      <c r="G3264" s="459">
        <v>2.99</v>
      </c>
      <c r="H3264" s="457">
        <v>7.69</v>
      </c>
      <c r="I3264" s="458">
        <f t="shared" si="151"/>
        <v>544782.67000000004</v>
      </c>
      <c r="J3264" s="319">
        <f t="shared" si="152"/>
        <v>0</v>
      </c>
    </row>
    <row r="3265" spans="1:10" x14ac:dyDescent="0.75">
      <c r="A3265" s="455">
        <v>2016</v>
      </c>
      <c r="B3265" s="456" t="s">
        <v>1131</v>
      </c>
      <c r="C3265" s="456" t="s">
        <v>31</v>
      </c>
      <c r="D3265" s="457">
        <v>128581</v>
      </c>
      <c r="E3265" s="458">
        <v>24.628</v>
      </c>
      <c r="F3265" s="458">
        <f t="shared" si="150"/>
        <v>3166692.8679999998</v>
      </c>
      <c r="G3265" s="459">
        <v>4.55</v>
      </c>
      <c r="H3265" s="457">
        <v>9.4700000000000006</v>
      </c>
      <c r="I3265" s="458">
        <f t="shared" si="151"/>
        <v>1217662.07</v>
      </c>
      <c r="J3265" s="319">
        <f t="shared" si="152"/>
        <v>0</v>
      </c>
    </row>
    <row r="3266" spans="1:10" x14ac:dyDescent="0.75">
      <c r="A3266" s="455">
        <v>2016</v>
      </c>
      <c r="B3266" s="456" t="s">
        <v>1131</v>
      </c>
      <c r="C3266" s="456" t="s">
        <v>31</v>
      </c>
      <c r="D3266" s="457">
        <v>103787</v>
      </c>
      <c r="E3266" s="458">
        <v>25.123999999999999</v>
      </c>
      <c r="F3266" s="458">
        <f t="shared" si="150"/>
        <v>2607544.588</v>
      </c>
      <c r="G3266" s="459">
        <v>4.41</v>
      </c>
      <c r="H3266" s="457">
        <v>9.24</v>
      </c>
      <c r="I3266" s="458">
        <f t="shared" si="151"/>
        <v>958991.88</v>
      </c>
      <c r="J3266" s="319">
        <f t="shared" si="152"/>
        <v>0</v>
      </c>
    </row>
    <row r="3267" spans="1:10" x14ac:dyDescent="0.75">
      <c r="A3267" s="455">
        <v>2016</v>
      </c>
      <c r="B3267" s="456" t="s">
        <v>1133</v>
      </c>
      <c r="C3267" s="456" t="s">
        <v>31</v>
      </c>
      <c r="D3267" s="457">
        <v>2003</v>
      </c>
      <c r="E3267" s="458">
        <v>14</v>
      </c>
      <c r="F3267" s="458">
        <f t="shared" ref="F3267:F3330" si="153">E3267*D3267</f>
        <v>28042</v>
      </c>
      <c r="G3267" s="459">
        <v>0.15</v>
      </c>
      <c r="H3267" s="457">
        <v>8.8000000000000007</v>
      </c>
      <c r="I3267" s="458">
        <f t="shared" ref="I3267:I3330" si="154">H3267*D3267</f>
        <v>17626.400000000001</v>
      </c>
      <c r="J3267" s="319">
        <f t="shared" ref="J3267:J3330" si="155">IF(B3267="LIG",1,0)</f>
        <v>1</v>
      </c>
    </row>
    <row r="3268" spans="1:10" x14ac:dyDescent="0.75">
      <c r="A3268" s="455">
        <v>2016</v>
      </c>
      <c r="B3268" s="456" t="s">
        <v>1129</v>
      </c>
      <c r="C3268" s="456" t="s">
        <v>31</v>
      </c>
      <c r="D3268" s="457">
        <v>1254</v>
      </c>
      <c r="E3268" s="458">
        <v>14</v>
      </c>
      <c r="F3268" s="458">
        <f t="shared" si="153"/>
        <v>17556</v>
      </c>
      <c r="G3268" s="459">
        <v>0.15</v>
      </c>
      <c r="H3268" s="457">
        <v>8.8000000000000007</v>
      </c>
      <c r="I3268" s="458">
        <f t="shared" si="154"/>
        <v>11035.2</v>
      </c>
      <c r="J3268" s="319">
        <f t="shared" si="155"/>
        <v>0</v>
      </c>
    </row>
    <row r="3269" spans="1:10" x14ac:dyDescent="0.75">
      <c r="A3269" s="455">
        <v>2016</v>
      </c>
      <c r="B3269" s="456" t="s">
        <v>1133</v>
      </c>
      <c r="C3269" s="456" t="s">
        <v>31</v>
      </c>
      <c r="D3269" s="457">
        <v>354184</v>
      </c>
      <c r="E3269" s="458">
        <v>13.536</v>
      </c>
      <c r="F3269" s="458">
        <f t="shared" si="153"/>
        <v>4794234.6239999998</v>
      </c>
      <c r="G3269" s="459">
        <v>0.98</v>
      </c>
      <c r="H3269" s="457">
        <v>10.4</v>
      </c>
      <c r="I3269" s="458">
        <f t="shared" si="154"/>
        <v>3683513.6</v>
      </c>
      <c r="J3269" s="319">
        <f t="shared" si="155"/>
        <v>1</v>
      </c>
    </row>
    <row r="3270" spans="1:10" x14ac:dyDescent="0.75">
      <c r="A3270" s="455">
        <v>2016</v>
      </c>
      <c r="B3270" s="456" t="s">
        <v>1131</v>
      </c>
      <c r="C3270" s="456" t="s">
        <v>31</v>
      </c>
      <c r="D3270" s="457">
        <v>47405</v>
      </c>
      <c r="E3270" s="458">
        <v>23.686</v>
      </c>
      <c r="F3270" s="458">
        <f t="shared" si="153"/>
        <v>1122834.83</v>
      </c>
      <c r="G3270" s="459">
        <v>1.1100000000000001</v>
      </c>
      <c r="H3270" s="457">
        <v>11.4</v>
      </c>
      <c r="I3270" s="458">
        <f t="shared" si="154"/>
        <v>540417</v>
      </c>
      <c r="J3270" s="319">
        <f t="shared" si="155"/>
        <v>0</v>
      </c>
    </row>
    <row r="3271" spans="1:10" x14ac:dyDescent="0.75">
      <c r="A3271" s="455">
        <v>2016</v>
      </c>
      <c r="B3271" s="456" t="s">
        <v>1131</v>
      </c>
      <c r="C3271" s="456" t="s">
        <v>31</v>
      </c>
      <c r="D3271" s="457">
        <v>33099</v>
      </c>
      <c r="E3271" s="458">
        <v>22.472999999999999</v>
      </c>
      <c r="F3271" s="458">
        <f t="shared" si="153"/>
        <v>743833.82699999993</v>
      </c>
      <c r="G3271" s="459">
        <v>0.53</v>
      </c>
      <c r="H3271" s="457">
        <v>12.6</v>
      </c>
      <c r="I3271" s="458">
        <f t="shared" si="154"/>
        <v>417047.39999999997</v>
      </c>
      <c r="J3271" s="319">
        <f t="shared" si="155"/>
        <v>0</v>
      </c>
    </row>
    <row r="3272" spans="1:10" x14ac:dyDescent="0.75">
      <c r="A3272" s="455">
        <v>2016</v>
      </c>
      <c r="B3272" s="456" t="s">
        <v>1131</v>
      </c>
      <c r="C3272" s="456" t="s">
        <v>31</v>
      </c>
      <c r="D3272" s="457">
        <v>24434</v>
      </c>
      <c r="E3272" s="458">
        <v>22.888999999999999</v>
      </c>
      <c r="F3272" s="458">
        <f t="shared" si="153"/>
        <v>559269.826</v>
      </c>
      <c r="G3272" s="459">
        <v>0.41</v>
      </c>
      <c r="H3272" s="457">
        <v>7.4</v>
      </c>
      <c r="I3272" s="458">
        <f t="shared" si="154"/>
        <v>180811.6</v>
      </c>
      <c r="J3272" s="319">
        <f t="shared" si="155"/>
        <v>0</v>
      </c>
    </row>
    <row r="3273" spans="1:10" x14ac:dyDescent="0.75">
      <c r="A3273" s="455">
        <v>2016</v>
      </c>
      <c r="B3273" s="456" t="s">
        <v>1131</v>
      </c>
      <c r="C3273" s="456" t="s">
        <v>31</v>
      </c>
      <c r="D3273" s="457">
        <v>45347</v>
      </c>
      <c r="E3273" s="458">
        <v>22.341000000000001</v>
      </c>
      <c r="F3273" s="458">
        <f t="shared" si="153"/>
        <v>1013097.327</v>
      </c>
      <c r="G3273" s="459">
        <v>0.53</v>
      </c>
      <c r="H3273" s="457">
        <v>12.9</v>
      </c>
      <c r="I3273" s="458">
        <f t="shared" si="154"/>
        <v>584976.30000000005</v>
      </c>
      <c r="J3273" s="319">
        <f t="shared" si="155"/>
        <v>0</v>
      </c>
    </row>
    <row r="3274" spans="1:10" x14ac:dyDescent="0.75">
      <c r="A3274" s="455">
        <v>2016</v>
      </c>
      <c r="B3274" s="456" t="s">
        <v>1131</v>
      </c>
      <c r="C3274" s="456" t="s">
        <v>31</v>
      </c>
      <c r="D3274" s="457">
        <v>113948</v>
      </c>
      <c r="E3274" s="458">
        <v>21.042000000000002</v>
      </c>
      <c r="F3274" s="458">
        <f t="shared" si="153"/>
        <v>2397693.8160000001</v>
      </c>
      <c r="G3274" s="459">
        <v>0.39</v>
      </c>
      <c r="H3274" s="457">
        <v>13.3</v>
      </c>
      <c r="I3274" s="458">
        <f t="shared" si="154"/>
        <v>1515508.4000000001</v>
      </c>
      <c r="J3274" s="319">
        <f t="shared" si="155"/>
        <v>0</v>
      </c>
    </row>
    <row r="3275" spans="1:10" x14ac:dyDescent="0.75">
      <c r="A3275" s="455">
        <v>2016</v>
      </c>
      <c r="B3275" s="456" t="s">
        <v>1127</v>
      </c>
      <c r="C3275" s="456" t="s">
        <v>31</v>
      </c>
      <c r="D3275" s="457">
        <v>33691</v>
      </c>
      <c r="E3275" s="458">
        <v>19.655999999999999</v>
      </c>
      <c r="F3275" s="458">
        <f t="shared" si="153"/>
        <v>662230.29599999997</v>
      </c>
      <c r="G3275" s="459">
        <v>0.82</v>
      </c>
      <c r="H3275" s="457">
        <v>8.1</v>
      </c>
      <c r="I3275" s="458">
        <f t="shared" si="154"/>
        <v>272897.09999999998</v>
      </c>
      <c r="J3275" s="319">
        <f t="shared" si="155"/>
        <v>0</v>
      </c>
    </row>
    <row r="3276" spans="1:10" x14ac:dyDescent="0.75">
      <c r="A3276" s="455">
        <v>2016</v>
      </c>
      <c r="B3276" s="456" t="s">
        <v>1131</v>
      </c>
      <c r="C3276" s="456" t="s">
        <v>31</v>
      </c>
      <c r="D3276" s="457">
        <v>42580</v>
      </c>
      <c r="E3276" s="458">
        <v>23.06</v>
      </c>
      <c r="F3276" s="458">
        <f t="shared" si="153"/>
        <v>981894.79999999993</v>
      </c>
      <c r="G3276" s="459">
        <v>2.91</v>
      </c>
      <c r="H3276" s="457">
        <v>8.1</v>
      </c>
      <c r="I3276" s="458">
        <f t="shared" si="154"/>
        <v>344898</v>
      </c>
      <c r="J3276" s="319">
        <f t="shared" si="155"/>
        <v>0</v>
      </c>
    </row>
    <row r="3277" spans="1:10" x14ac:dyDescent="0.75">
      <c r="A3277" s="455">
        <v>2016</v>
      </c>
      <c r="B3277" s="456" t="s">
        <v>1131</v>
      </c>
      <c r="C3277" s="456" t="s">
        <v>31</v>
      </c>
      <c r="D3277" s="457">
        <v>36660</v>
      </c>
      <c r="E3277" s="458">
        <v>22.11</v>
      </c>
      <c r="F3277" s="458">
        <f t="shared" si="153"/>
        <v>810552.6</v>
      </c>
      <c r="G3277" s="459">
        <v>3.04</v>
      </c>
      <c r="H3277" s="457">
        <v>8.8000000000000007</v>
      </c>
      <c r="I3277" s="458">
        <f t="shared" si="154"/>
        <v>322608</v>
      </c>
      <c r="J3277" s="319">
        <f t="shared" si="155"/>
        <v>0</v>
      </c>
    </row>
    <row r="3278" spans="1:10" x14ac:dyDescent="0.75">
      <c r="A3278" s="455">
        <v>2016</v>
      </c>
      <c r="B3278" s="456" t="s">
        <v>1127</v>
      </c>
      <c r="C3278" s="456" t="s">
        <v>31</v>
      </c>
      <c r="D3278" s="457">
        <v>163851</v>
      </c>
      <c r="E3278" s="458">
        <v>17.91</v>
      </c>
      <c r="F3278" s="458">
        <f t="shared" si="153"/>
        <v>2934571.41</v>
      </c>
      <c r="G3278" s="459">
        <v>0.23</v>
      </c>
      <c r="H3278" s="457">
        <v>4.9000000000000004</v>
      </c>
      <c r="I3278" s="458">
        <f t="shared" si="154"/>
        <v>802869.9</v>
      </c>
      <c r="J3278" s="319">
        <f t="shared" si="155"/>
        <v>0</v>
      </c>
    </row>
    <row r="3279" spans="1:10" x14ac:dyDescent="0.75">
      <c r="A3279" s="455">
        <v>2016</v>
      </c>
      <c r="B3279" s="456" t="s">
        <v>1127</v>
      </c>
      <c r="C3279" s="456" t="s">
        <v>31</v>
      </c>
      <c r="D3279" s="457">
        <v>98284</v>
      </c>
      <c r="E3279" s="458">
        <v>16.809999999999999</v>
      </c>
      <c r="F3279" s="458">
        <f t="shared" si="153"/>
        <v>1652154.0399999998</v>
      </c>
      <c r="G3279" s="459">
        <v>0.28000000000000003</v>
      </c>
      <c r="H3279" s="457">
        <v>6.2</v>
      </c>
      <c r="I3279" s="458">
        <f t="shared" si="154"/>
        <v>609360.80000000005</v>
      </c>
      <c r="J3279" s="319">
        <f t="shared" si="155"/>
        <v>0</v>
      </c>
    </row>
    <row r="3280" spans="1:10" x14ac:dyDescent="0.75">
      <c r="A3280" s="455">
        <v>2016</v>
      </c>
      <c r="B3280" s="456" t="s">
        <v>1127</v>
      </c>
      <c r="C3280" s="456" t="s">
        <v>31</v>
      </c>
      <c r="D3280" s="457">
        <v>49222</v>
      </c>
      <c r="E3280" s="458">
        <v>17.72</v>
      </c>
      <c r="F3280" s="458">
        <f t="shared" si="153"/>
        <v>872213.84</v>
      </c>
      <c r="G3280" s="459">
        <v>0.2</v>
      </c>
      <c r="H3280" s="457">
        <v>4.4000000000000004</v>
      </c>
      <c r="I3280" s="458">
        <f t="shared" si="154"/>
        <v>216576.80000000002</v>
      </c>
      <c r="J3280" s="319">
        <f t="shared" si="155"/>
        <v>0</v>
      </c>
    </row>
    <row r="3281" spans="1:10" x14ac:dyDescent="0.75">
      <c r="A3281" s="455">
        <v>2016</v>
      </c>
      <c r="B3281" s="456" t="s">
        <v>1127</v>
      </c>
      <c r="C3281" s="456" t="s">
        <v>31</v>
      </c>
      <c r="D3281" s="457">
        <v>114062</v>
      </c>
      <c r="E3281" s="458">
        <v>16.73</v>
      </c>
      <c r="F3281" s="458">
        <f t="shared" si="153"/>
        <v>1908257.26</v>
      </c>
      <c r="G3281" s="459">
        <v>0.28000000000000003</v>
      </c>
      <c r="H3281" s="457">
        <v>6</v>
      </c>
      <c r="I3281" s="458">
        <f t="shared" si="154"/>
        <v>684372</v>
      </c>
      <c r="J3281" s="319">
        <f t="shared" si="155"/>
        <v>0</v>
      </c>
    </row>
    <row r="3282" spans="1:10" x14ac:dyDescent="0.75">
      <c r="A3282" s="455">
        <v>2016</v>
      </c>
      <c r="B3282" s="456" t="s">
        <v>1133</v>
      </c>
      <c r="C3282" s="456" t="s">
        <v>31</v>
      </c>
      <c r="D3282" s="457">
        <v>469757</v>
      </c>
      <c r="E3282" s="458">
        <v>12.53</v>
      </c>
      <c r="F3282" s="458">
        <f t="shared" si="153"/>
        <v>5886055.21</v>
      </c>
      <c r="G3282" s="459">
        <v>1.1000000000000001</v>
      </c>
      <c r="H3282" s="457">
        <v>19.399999999999999</v>
      </c>
      <c r="I3282" s="458">
        <f t="shared" si="154"/>
        <v>9113285.7999999989</v>
      </c>
      <c r="J3282" s="319">
        <f t="shared" si="155"/>
        <v>1</v>
      </c>
    </row>
    <row r="3283" spans="1:10" x14ac:dyDescent="0.75">
      <c r="A3283" s="455">
        <v>2016</v>
      </c>
      <c r="B3283" s="456" t="s">
        <v>1127</v>
      </c>
      <c r="C3283" s="456" t="s">
        <v>31</v>
      </c>
      <c r="D3283" s="457">
        <v>32429</v>
      </c>
      <c r="E3283" s="458">
        <v>18.033000000000001</v>
      </c>
      <c r="F3283" s="458">
        <f t="shared" si="153"/>
        <v>584792.15700000001</v>
      </c>
      <c r="G3283" s="459">
        <v>0.22</v>
      </c>
      <c r="H3283" s="457">
        <v>4.7</v>
      </c>
      <c r="I3283" s="458">
        <f t="shared" si="154"/>
        <v>152416.30000000002</v>
      </c>
      <c r="J3283" s="319">
        <f t="shared" si="155"/>
        <v>0</v>
      </c>
    </row>
    <row r="3284" spans="1:10" x14ac:dyDescent="0.75">
      <c r="A3284" s="455">
        <v>2016</v>
      </c>
      <c r="B3284" s="456" t="s">
        <v>1127</v>
      </c>
      <c r="C3284" s="456" t="s">
        <v>31</v>
      </c>
      <c r="D3284" s="457">
        <v>16326</v>
      </c>
      <c r="E3284" s="458">
        <v>17.792000000000002</v>
      </c>
      <c r="F3284" s="458">
        <f t="shared" si="153"/>
        <v>290472.19200000004</v>
      </c>
      <c r="G3284" s="459">
        <v>0.23</v>
      </c>
      <c r="H3284" s="457">
        <v>4.7</v>
      </c>
      <c r="I3284" s="458">
        <f t="shared" si="154"/>
        <v>76732.2</v>
      </c>
      <c r="J3284" s="319">
        <f t="shared" si="155"/>
        <v>0</v>
      </c>
    </row>
    <row r="3285" spans="1:10" x14ac:dyDescent="0.75">
      <c r="A3285" s="455">
        <v>2016</v>
      </c>
      <c r="B3285" s="456" t="s">
        <v>1127</v>
      </c>
      <c r="C3285" s="456" t="s">
        <v>31</v>
      </c>
      <c r="D3285" s="457">
        <v>49444</v>
      </c>
      <c r="E3285" s="458">
        <v>17.962</v>
      </c>
      <c r="F3285" s="458">
        <f t="shared" si="153"/>
        <v>888113.12800000003</v>
      </c>
      <c r="G3285" s="459">
        <v>0.25</v>
      </c>
      <c r="H3285" s="457">
        <v>4.7</v>
      </c>
      <c r="I3285" s="458">
        <f t="shared" si="154"/>
        <v>232386.80000000002</v>
      </c>
      <c r="J3285" s="319">
        <f t="shared" si="155"/>
        <v>0</v>
      </c>
    </row>
    <row r="3286" spans="1:10" x14ac:dyDescent="0.75">
      <c r="A3286" s="455">
        <v>2016</v>
      </c>
      <c r="B3286" s="456" t="s">
        <v>1127</v>
      </c>
      <c r="C3286" s="456" t="s">
        <v>31</v>
      </c>
      <c r="D3286" s="457">
        <v>32707</v>
      </c>
      <c r="E3286" s="458">
        <v>17.257000000000001</v>
      </c>
      <c r="F3286" s="458">
        <f t="shared" si="153"/>
        <v>564424.69900000002</v>
      </c>
      <c r="G3286" s="459">
        <v>0.24</v>
      </c>
      <c r="H3286" s="457">
        <v>4</v>
      </c>
      <c r="I3286" s="458">
        <f t="shared" si="154"/>
        <v>130828</v>
      </c>
      <c r="J3286" s="319">
        <f t="shared" si="155"/>
        <v>0</v>
      </c>
    </row>
    <row r="3287" spans="1:10" x14ac:dyDescent="0.75">
      <c r="A3287" s="455">
        <v>2016</v>
      </c>
      <c r="B3287" s="456" t="s">
        <v>1127</v>
      </c>
      <c r="C3287" s="456" t="s">
        <v>31</v>
      </c>
      <c r="D3287" s="457">
        <v>16351</v>
      </c>
      <c r="E3287" s="458">
        <v>17.7</v>
      </c>
      <c r="F3287" s="458">
        <f t="shared" si="153"/>
        <v>289412.7</v>
      </c>
      <c r="G3287" s="459">
        <v>0.18</v>
      </c>
      <c r="H3287" s="457">
        <v>4.5</v>
      </c>
      <c r="I3287" s="458">
        <f t="shared" si="154"/>
        <v>73579.5</v>
      </c>
      <c r="J3287" s="319">
        <f t="shared" si="155"/>
        <v>0</v>
      </c>
    </row>
    <row r="3288" spans="1:10" x14ac:dyDescent="0.75">
      <c r="A3288" s="455">
        <v>2016</v>
      </c>
      <c r="B3288" s="456" t="s">
        <v>1127</v>
      </c>
      <c r="C3288" s="456" t="s">
        <v>31</v>
      </c>
      <c r="D3288" s="457">
        <v>16259</v>
      </c>
      <c r="E3288" s="458">
        <v>17.556000000000001</v>
      </c>
      <c r="F3288" s="458">
        <f t="shared" si="153"/>
        <v>285443.00400000002</v>
      </c>
      <c r="G3288" s="459">
        <v>0.2</v>
      </c>
      <c r="H3288" s="457">
        <v>4.3</v>
      </c>
      <c r="I3288" s="458">
        <f t="shared" si="154"/>
        <v>69913.7</v>
      </c>
      <c r="J3288" s="319">
        <f t="shared" si="155"/>
        <v>0</v>
      </c>
    </row>
    <row r="3289" spans="1:10" x14ac:dyDescent="0.75">
      <c r="A3289" s="455">
        <v>2016</v>
      </c>
      <c r="B3289" s="456" t="s">
        <v>1127</v>
      </c>
      <c r="C3289" s="456" t="s">
        <v>31</v>
      </c>
      <c r="D3289" s="457">
        <v>16317</v>
      </c>
      <c r="E3289" s="458">
        <v>17.41</v>
      </c>
      <c r="F3289" s="458">
        <f t="shared" si="153"/>
        <v>284078.97000000003</v>
      </c>
      <c r="G3289" s="459">
        <v>0.19</v>
      </c>
      <c r="H3289" s="457">
        <v>4.2</v>
      </c>
      <c r="I3289" s="458">
        <f t="shared" si="154"/>
        <v>68531.400000000009</v>
      </c>
      <c r="J3289" s="319">
        <f t="shared" si="155"/>
        <v>0</v>
      </c>
    </row>
    <row r="3290" spans="1:10" x14ac:dyDescent="0.75">
      <c r="A3290" s="455">
        <v>2016</v>
      </c>
      <c r="B3290" s="456" t="s">
        <v>1127</v>
      </c>
      <c r="C3290" s="456" t="s">
        <v>31</v>
      </c>
      <c r="D3290" s="457">
        <v>32858</v>
      </c>
      <c r="E3290" s="458">
        <v>17.765999999999998</v>
      </c>
      <c r="F3290" s="458">
        <f t="shared" si="153"/>
        <v>583755.22799999989</v>
      </c>
      <c r="G3290" s="459">
        <v>0.2</v>
      </c>
      <c r="H3290" s="457">
        <v>5.2</v>
      </c>
      <c r="I3290" s="458">
        <f t="shared" si="154"/>
        <v>170861.6</v>
      </c>
      <c r="J3290" s="319">
        <f t="shared" si="155"/>
        <v>0</v>
      </c>
    </row>
    <row r="3291" spans="1:10" x14ac:dyDescent="0.75">
      <c r="A3291" s="455">
        <v>2016</v>
      </c>
      <c r="B3291" s="456" t="s">
        <v>1131</v>
      </c>
      <c r="C3291" s="456" t="s">
        <v>31</v>
      </c>
      <c r="D3291" s="457">
        <v>46431</v>
      </c>
      <c r="E3291" s="458">
        <v>22.96</v>
      </c>
      <c r="F3291" s="458">
        <f t="shared" si="153"/>
        <v>1066055.76</v>
      </c>
      <c r="G3291" s="459">
        <v>3.38</v>
      </c>
      <c r="H3291" s="457">
        <v>8.6999999999999993</v>
      </c>
      <c r="I3291" s="458">
        <f t="shared" si="154"/>
        <v>403949.69999999995</v>
      </c>
      <c r="J3291" s="319">
        <f t="shared" si="155"/>
        <v>0</v>
      </c>
    </row>
    <row r="3292" spans="1:10" x14ac:dyDescent="0.75">
      <c r="A3292" s="455">
        <v>2016</v>
      </c>
      <c r="B3292" s="456" t="s">
        <v>1131</v>
      </c>
      <c r="C3292" s="456" t="s">
        <v>31</v>
      </c>
      <c r="D3292" s="457">
        <v>87543</v>
      </c>
      <c r="E3292" s="458">
        <v>22.46</v>
      </c>
      <c r="F3292" s="458">
        <f t="shared" si="153"/>
        <v>1966215.78</v>
      </c>
      <c r="G3292" s="459">
        <v>3.6</v>
      </c>
      <c r="H3292" s="457">
        <v>10.1</v>
      </c>
      <c r="I3292" s="458">
        <f t="shared" si="154"/>
        <v>884184.29999999993</v>
      </c>
      <c r="J3292" s="319">
        <f t="shared" si="155"/>
        <v>0</v>
      </c>
    </row>
    <row r="3293" spans="1:10" x14ac:dyDescent="0.75">
      <c r="A3293" s="455">
        <v>2016</v>
      </c>
      <c r="B3293" s="456" t="s">
        <v>1127</v>
      </c>
      <c r="C3293" s="456" t="s">
        <v>31</v>
      </c>
      <c r="D3293" s="457">
        <v>102526</v>
      </c>
      <c r="E3293" s="458">
        <v>17.702999999999999</v>
      </c>
      <c r="F3293" s="458">
        <f t="shared" si="153"/>
        <v>1815017.7779999999</v>
      </c>
      <c r="G3293" s="459">
        <v>0.21</v>
      </c>
      <c r="H3293" s="457">
        <v>5.0999999999999996</v>
      </c>
      <c r="I3293" s="458">
        <f t="shared" si="154"/>
        <v>522882.6</v>
      </c>
      <c r="J3293" s="319">
        <f t="shared" si="155"/>
        <v>0</v>
      </c>
    </row>
    <row r="3294" spans="1:10" x14ac:dyDescent="0.75">
      <c r="A3294" s="455">
        <v>2016</v>
      </c>
      <c r="B3294" s="456" t="s">
        <v>1127</v>
      </c>
      <c r="C3294" s="456" t="s">
        <v>31</v>
      </c>
      <c r="D3294" s="457">
        <v>15865</v>
      </c>
      <c r="E3294" s="458">
        <v>17.853999999999999</v>
      </c>
      <c r="F3294" s="458">
        <f t="shared" si="153"/>
        <v>283253.70999999996</v>
      </c>
      <c r="G3294" s="459">
        <v>0.23</v>
      </c>
      <c r="H3294" s="457">
        <v>4.8</v>
      </c>
      <c r="I3294" s="458">
        <f t="shared" si="154"/>
        <v>76152</v>
      </c>
      <c r="J3294" s="319">
        <f t="shared" si="155"/>
        <v>0</v>
      </c>
    </row>
    <row r="3295" spans="1:10" x14ac:dyDescent="0.75">
      <c r="A3295" s="455">
        <v>2016</v>
      </c>
      <c r="B3295" s="456" t="s">
        <v>1131</v>
      </c>
      <c r="C3295" s="456" t="s">
        <v>31</v>
      </c>
      <c r="D3295" s="457">
        <v>9747</v>
      </c>
      <c r="E3295" s="458">
        <v>23.02</v>
      </c>
      <c r="F3295" s="458">
        <f t="shared" si="153"/>
        <v>224375.94</v>
      </c>
      <c r="G3295" s="459">
        <v>2.85</v>
      </c>
      <c r="H3295" s="457">
        <v>8</v>
      </c>
      <c r="I3295" s="458">
        <f t="shared" si="154"/>
        <v>77976</v>
      </c>
      <c r="J3295" s="319">
        <f t="shared" si="155"/>
        <v>0</v>
      </c>
    </row>
    <row r="3296" spans="1:10" x14ac:dyDescent="0.75">
      <c r="A3296" s="455">
        <v>2016</v>
      </c>
      <c r="B3296" s="456" t="s">
        <v>1131</v>
      </c>
      <c r="C3296" s="456" t="s">
        <v>31</v>
      </c>
      <c r="D3296" s="457">
        <v>42224</v>
      </c>
      <c r="E3296" s="458">
        <v>22.75</v>
      </c>
      <c r="F3296" s="458">
        <f t="shared" si="153"/>
        <v>960596</v>
      </c>
      <c r="G3296" s="459">
        <v>2.54</v>
      </c>
      <c r="H3296" s="457">
        <v>8.3000000000000007</v>
      </c>
      <c r="I3296" s="458">
        <f t="shared" si="154"/>
        <v>350459.2</v>
      </c>
      <c r="J3296" s="319">
        <f t="shared" si="155"/>
        <v>0</v>
      </c>
    </row>
    <row r="3297" spans="1:10" x14ac:dyDescent="0.75">
      <c r="A3297" s="455">
        <v>2016</v>
      </c>
      <c r="B3297" s="456" t="s">
        <v>1131</v>
      </c>
      <c r="C3297" s="456" t="s">
        <v>31</v>
      </c>
      <c r="D3297" s="457">
        <v>19342</v>
      </c>
      <c r="E3297" s="458">
        <v>22.32</v>
      </c>
      <c r="F3297" s="458">
        <f t="shared" si="153"/>
        <v>431713.44</v>
      </c>
      <c r="G3297" s="459">
        <v>3.28</v>
      </c>
      <c r="H3297" s="457">
        <v>7.6</v>
      </c>
      <c r="I3297" s="458">
        <f t="shared" si="154"/>
        <v>146999.19999999998</v>
      </c>
      <c r="J3297" s="319">
        <f t="shared" si="155"/>
        <v>0</v>
      </c>
    </row>
    <row r="3298" spans="1:10" x14ac:dyDescent="0.75">
      <c r="A3298" s="455">
        <v>2016</v>
      </c>
      <c r="B3298" s="456" t="s">
        <v>1131</v>
      </c>
      <c r="C3298" s="456" t="s">
        <v>31</v>
      </c>
      <c r="D3298" s="457">
        <v>43115</v>
      </c>
      <c r="E3298" s="458">
        <v>23.63</v>
      </c>
      <c r="F3298" s="458">
        <f t="shared" si="153"/>
        <v>1018807.45</v>
      </c>
      <c r="G3298" s="459">
        <v>2.78</v>
      </c>
      <c r="H3298" s="457">
        <v>7.9</v>
      </c>
      <c r="I3298" s="458">
        <f t="shared" si="154"/>
        <v>340608.5</v>
      </c>
      <c r="J3298" s="319">
        <f t="shared" si="155"/>
        <v>0</v>
      </c>
    </row>
    <row r="3299" spans="1:10" x14ac:dyDescent="0.75">
      <c r="A3299" s="455">
        <v>2016</v>
      </c>
      <c r="B3299" s="456" t="s">
        <v>1133</v>
      </c>
      <c r="C3299" s="456" t="s">
        <v>31</v>
      </c>
      <c r="D3299" s="457">
        <v>156017</v>
      </c>
      <c r="E3299" s="458">
        <v>13.66</v>
      </c>
      <c r="F3299" s="458">
        <f t="shared" si="153"/>
        <v>2131192.2200000002</v>
      </c>
      <c r="G3299" s="459">
        <v>0.88</v>
      </c>
      <c r="H3299" s="457">
        <v>14.9</v>
      </c>
      <c r="I3299" s="458">
        <f t="shared" si="154"/>
        <v>2324653.3000000003</v>
      </c>
      <c r="J3299" s="319">
        <f t="shared" si="155"/>
        <v>1</v>
      </c>
    </row>
    <row r="3300" spans="1:10" x14ac:dyDescent="0.75">
      <c r="A3300" s="455">
        <v>2016</v>
      </c>
      <c r="B3300" s="456" t="s">
        <v>1131</v>
      </c>
      <c r="C3300" s="456" t="s">
        <v>31</v>
      </c>
      <c r="D3300" s="457">
        <v>13028</v>
      </c>
      <c r="E3300" s="458">
        <v>25.02</v>
      </c>
      <c r="F3300" s="458">
        <f t="shared" si="153"/>
        <v>325960.56</v>
      </c>
      <c r="G3300" s="459">
        <v>0.86</v>
      </c>
      <c r="H3300" s="457">
        <v>10.7</v>
      </c>
      <c r="I3300" s="458">
        <f t="shared" si="154"/>
        <v>139399.59999999998</v>
      </c>
      <c r="J3300" s="319">
        <f t="shared" si="155"/>
        <v>0</v>
      </c>
    </row>
    <row r="3301" spans="1:10" x14ac:dyDescent="0.75">
      <c r="A3301" s="455">
        <v>2016</v>
      </c>
      <c r="B3301" s="456" t="s">
        <v>1131</v>
      </c>
      <c r="C3301" s="456" t="s">
        <v>31</v>
      </c>
      <c r="D3301" s="457">
        <v>26059</v>
      </c>
      <c r="E3301" s="458">
        <v>24.89</v>
      </c>
      <c r="F3301" s="458">
        <f t="shared" si="153"/>
        <v>648608.51</v>
      </c>
      <c r="G3301" s="459">
        <v>0.87</v>
      </c>
      <c r="H3301" s="457">
        <v>11.1</v>
      </c>
      <c r="I3301" s="458">
        <f t="shared" si="154"/>
        <v>289254.89999999997</v>
      </c>
      <c r="J3301" s="319">
        <f t="shared" si="155"/>
        <v>0</v>
      </c>
    </row>
    <row r="3302" spans="1:10" x14ac:dyDescent="0.75">
      <c r="A3302" s="455">
        <v>2016</v>
      </c>
      <c r="B3302" s="456" t="s">
        <v>1131</v>
      </c>
      <c r="C3302" s="456" t="s">
        <v>31</v>
      </c>
      <c r="D3302" s="457">
        <v>13104</v>
      </c>
      <c r="E3302" s="458">
        <v>24.69</v>
      </c>
      <c r="F3302" s="458">
        <f t="shared" si="153"/>
        <v>323537.76</v>
      </c>
      <c r="G3302" s="459">
        <v>0.68</v>
      </c>
      <c r="H3302" s="457">
        <v>12.8</v>
      </c>
      <c r="I3302" s="458">
        <f t="shared" si="154"/>
        <v>167731.20000000001</v>
      </c>
      <c r="J3302" s="319">
        <f t="shared" si="155"/>
        <v>0</v>
      </c>
    </row>
    <row r="3303" spans="1:10" x14ac:dyDescent="0.75">
      <c r="A3303" s="455">
        <v>2016</v>
      </c>
      <c r="B3303" s="456" t="s">
        <v>1131</v>
      </c>
      <c r="C3303" s="456" t="s">
        <v>31</v>
      </c>
      <c r="D3303" s="457">
        <v>12829</v>
      </c>
      <c r="E3303" s="458">
        <v>24.46</v>
      </c>
      <c r="F3303" s="458">
        <f t="shared" si="153"/>
        <v>313797.34000000003</v>
      </c>
      <c r="G3303" s="459">
        <v>0.73</v>
      </c>
      <c r="H3303" s="457">
        <v>10.1</v>
      </c>
      <c r="I3303" s="458">
        <f t="shared" si="154"/>
        <v>129572.9</v>
      </c>
      <c r="J3303" s="319">
        <f t="shared" si="155"/>
        <v>0</v>
      </c>
    </row>
    <row r="3304" spans="1:10" x14ac:dyDescent="0.75">
      <c r="A3304" s="455">
        <v>2016</v>
      </c>
      <c r="B3304" s="456" t="s">
        <v>1131</v>
      </c>
      <c r="C3304" s="456" t="s">
        <v>31</v>
      </c>
      <c r="D3304" s="457">
        <v>44138</v>
      </c>
      <c r="E3304" s="458">
        <v>25.497</v>
      </c>
      <c r="F3304" s="458">
        <f t="shared" si="153"/>
        <v>1125386.5859999999</v>
      </c>
      <c r="G3304" s="459">
        <v>0.86</v>
      </c>
      <c r="H3304" s="457">
        <v>13.3</v>
      </c>
      <c r="I3304" s="458">
        <f t="shared" si="154"/>
        <v>587035.4</v>
      </c>
      <c r="J3304" s="319">
        <f t="shared" si="155"/>
        <v>0</v>
      </c>
    </row>
    <row r="3305" spans="1:10" x14ac:dyDescent="0.75">
      <c r="A3305" s="455">
        <v>2016</v>
      </c>
      <c r="B3305" s="456" t="s">
        <v>1131</v>
      </c>
      <c r="C3305" s="456" t="s">
        <v>31</v>
      </c>
      <c r="D3305" s="457">
        <v>23869</v>
      </c>
      <c r="E3305" s="458">
        <v>25.276</v>
      </c>
      <c r="F3305" s="458">
        <f t="shared" si="153"/>
        <v>603312.84400000004</v>
      </c>
      <c r="G3305" s="459">
        <v>1.22</v>
      </c>
      <c r="H3305" s="457">
        <v>10.6</v>
      </c>
      <c r="I3305" s="458">
        <f t="shared" si="154"/>
        <v>253011.4</v>
      </c>
      <c r="J3305" s="319">
        <f t="shared" si="155"/>
        <v>0</v>
      </c>
    </row>
    <row r="3306" spans="1:10" x14ac:dyDescent="0.75">
      <c r="A3306" s="455">
        <v>2016</v>
      </c>
      <c r="B3306" s="456" t="s">
        <v>1131</v>
      </c>
      <c r="C3306" s="456" t="s">
        <v>31</v>
      </c>
      <c r="D3306" s="457">
        <v>11740</v>
      </c>
      <c r="E3306" s="458">
        <v>25.044</v>
      </c>
      <c r="F3306" s="458">
        <f t="shared" si="153"/>
        <v>294016.56</v>
      </c>
      <c r="G3306" s="459">
        <v>0.81</v>
      </c>
      <c r="H3306" s="457">
        <v>11.4</v>
      </c>
      <c r="I3306" s="458">
        <f t="shared" si="154"/>
        <v>133836</v>
      </c>
      <c r="J3306" s="319">
        <f t="shared" si="155"/>
        <v>0</v>
      </c>
    </row>
    <row r="3307" spans="1:10" x14ac:dyDescent="0.75">
      <c r="A3307" s="455">
        <v>2016</v>
      </c>
      <c r="B3307" s="456" t="s">
        <v>1131</v>
      </c>
      <c r="C3307" s="456" t="s">
        <v>31</v>
      </c>
      <c r="D3307" s="457">
        <v>11909</v>
      </c>
      <c r="E3307" s="458">
        <v>25.265999999999998</v>
      </c>
      <c r="F3307" s="458">
        <f t="shared" si="153"/>
        <v>300892.79399999999</v>
      </c>
      <c r="G3307" s="459">
        <v>0.63</v>
      </c>
      <c r="H3307" s="457">
        <v>10.5</v>
      </c>
      <c r="I3307" s="458">
        <f t="shared" si="154"/>
        <v>125044.5</v>
      </c>
      <c r="J3307" s="319">
        <f t="shared" si="155"/>
        <v>0</v>
      </c>
    </row>
    <row r="3308" spans="1:10" x14ac:dyDescent="0.75">
      <c r="A3308" s="455">
        <v>2016</v>
      </c>
      <c r="B3308" s="456" t="s">
        <v>1131</v>
      </c>
      <c r="C3308" s="456" t="s">
        <v>31</v>
      </c>
      <c r="D3308" s="457">
        <v>25175</v>
      </c>
      <c r="E3308" s="458">
        <v>24.259</v>
      </c>
      <c r="F3308" s="458">
        <f t="shared" si="153"/>
        <v>610720.32499999995</v>
      </c>
      <c r="G3308" s="459">
        <v>0.69</v>
      </c>
      <c r="H3308" s="457">
        <v>13.7</v>
      </c>
      <c r="I3308" s="458">
        <f t="shared" si="154"/>
        <v>344897.5</v>
      </c>
      <c r="J3308" s="319">
        <f t="shared" si="155"/>
        <v>0</v>
      </c>
    </row>
    <row r="3309" spans="1:10" x14ac:dyDescent="0.75">
      <c r="A3309" s="455">
        <v>2016</v>
      </c>
      <c r="B3309" s="456" t="s">
        <v>1131</v>
      </c>
      <c r="C3309" s="456" t="s">
        <v>31</v>
      </c>
      <c r="D3309" s="457">
        <v>34210</v>
      </c>
      <c r="E3309" s="458">
        <v>25.82</v>
      </c>
      <c r="F3309" s="458">
        <f t="shared" si="153"/>
        <v>883302.2</v>
      </c>
      <c r="G3309" s="459">
        <v>1.08</v>
      </c>
      <c r="H3309" s="457">
        <v>9.9</v>
      </c>
      <c r="I3309" s="458">
        <f t="shared" si="154"/>
        <v>338679</v>
      </c>
      <c r="J3309" s="319">
        <f t="shared" si="155"/>
        <v>0</v>
      </c>
    </row>
    <row r="3310" spans="1:10" x14ac:dyDescent="0.75">
      <c r="A3310" s="455">
        <v>2016</v>
      </c>
      <c r="B3310" s="456" t="s">
        <v>1131</v>
      </c>
      <c r="C3310" s="456" t="s">
        <v>31</v>
      </c>
      <c r="D3310" s="457">
        <v>34903</v>
      </c>
      <c r="E3310" s="458">
        <v>24.72</v>
      </c>
      <c r="F3310" s="458">
        <f t="shared" si="153"/>
        <v>862802.15999999992</v>
      </c>
      <c r="G3310" s="459">
        <v>0.84</v>
      </c>
      <c r="H3310" s="457">
        <v>12.9</v>
      </c>
      <c r="I3310" s="458">
        <f t="shared" si="154"/>
        <v>450248.7</v>
      </c>
      <c r="J3310" s="319">
        <f t="shared" si="155"/>
        <v>0</v>
      </c>
    </row>
    <row r="3311" spans="1:10" x14ac:dyDescent="0.75">
      <c r="A3311" s="455">
        <v>2016</v>
      </c>
      <c r="B3311" s="456" t="s">
        <v>1131</v>
      </c>
      <c r="C3311" s="456" t="s">
        <v>31</v>
      </c>
      <c r="D3311" s="457">
        <v>10968</v>
      </c>
      <c r="E3311" s="458">
        <v>25.431999999999999</v>
      </c>
      <c r="F3311" s="458">
        <f t="shared" si="153"/>
        <v>278938.17599999998</v>
      </c>
      <c r="G3311" s="459">
        <v>0.87</v>
      </c>
      <c r="H3311" s="457">
        <v>11.3</v>
      </c>
      <c r="I3311" s="458">
        <f t="shared" si="154"/>
        <v>123938.40000000001</v>
      </c>
      <c r="J3311" s="319">
        <f t="shared" si="155"/>
        <v>0</v>
      </c>
    </row>
    <row r="3312" spans="1:10" x14ac:dyDescent="0.75">
      <c r="A3312" s="455">
        <v>2016</v>
      </c>
      <c r="B3312" s="456" t="s">
        <v>1131</v>
      </c>
      <c r="C3312" s="456" t="s">
        <v>31</v>
      </c>
      <c r="D3312" s="457">
        <v>11935</v>
      </c>
      <c r="E3312" s="458">
        <v>24.542000000000002</v>
      </c>
      <c r="F3312" s="458">
        <f t="shared" si="153"/>
        <v>292908.77</v>
      </c>
      <c r="G3312" s="459">
        <v>0.78</v>
      </c>
      <c r="H3312" s="457">
        <v>12.8</v>
      </c>
      <c r="I3312" s="458">
        <f t="shared" si="154"/>
        <v>152768</v>
      </c>
      <c r="J3312" s="319">
        <f t="shared" si="155"/>
        <v>0</v>
      </c>
    </row>
    <row r="3313" spans="1:10" x14ac:dyDescent="0.75">
      <c r="A3313" s="455">
        <v>2016</v>
      </c>
      <c r="B3313" s="456" t="s">
        <v>1127</v>
      </c>
      <c r="C3313" s="456" t="s">
        <v>31</v>
      </c>
      <c r="D3313" s="457">
        <v>17808</v>
      </c>
      <c r="E3313" s="458">
        <v>17.568000000000001</v>
      </c>
      <c r="F3313" s="458">
        <f t="shared" si="153"/>
        <v>312850.94400000002</v>
      </c>
      <c r="G3313" s="459">
        <v>0.21</v>
      </c>
      <c r="H3313" s="457">
        <v>5.8</v>
      </c>
      <c r="I3313" s="458">
        <f t="shared" si="154"/>
        <v>103286.39999999999</v>
      </c>
      <c r="J3313" s="319">
        <f t="shared" si="155"/>
        <v>0</v>
      </c>
    </row>
    <row r="3314" spans="1:10" x14ac:dyDescent="0.75">
      <c r="A3314" s="455">
        <v>2016</v>
      </c>
      <c r="B3314" s="456" t="s">
        <v>1127</v>
      </c>
      <c r="C3314" s="456" t="s">
        <v>31</v>
      </c>
      <c r="D3314" s="457">
        <v>35337</v>
      </c>
      <c r="E3314" s="458">
        <v>17.577999999999999</v>
      </c>
      <c r="F3314" s="458">
        <f t="shared" si="153"/>
        <v>621153.78599999996</v>
      </c>
      <c r="G3314" s="459">
        <v>0.21</v>
      </c>
      <c r="H3314" s="457">
        <v>4.4000000000000004</v>
      </c>
      <c r="I3314" s="458">
        <f t="shared" si="154"/>
        <v>155482.80000000002</v>
      </c>
      <c r="J3314" s="319">
        <f t="shared" si="155"/>
        <v>0</v>
      </c>
    </row>
    <row r="3315" spans="1:10" x14ac:dyDescent="0.75">
      <c r="A3315" s="455">
        <v>2016</v>
      </c>
      <c r="B3315" s="456" t="s">
        <v>1127</v>
      </c>
      <c r="C3315" s="456" t="s">
        <v>31</v>
      </c>
      <c r="D3315" s="457">
        <v>17309</v>
      </c>
      <c r="E3315" s="458">
        <v>17.172000000000001</v>
      </c>
      <c r="F3315" s="458">
        <f t="shared" si="153"/>
        <v>297230.14799999999</v>
      </c>
      <c r="G3315" s="459">
        <v>0.27</v>
      </c>
      <c r="H3315" s="457">
        <v>4.2</v>
      </c>
      <c r="I3315" s="458">
        <f t="shared" si="154"/>
        <v>72697.8</v>
      </c>
      <c r="J3315" s="319">
        <f t="shared" si="155"/>
        <v>0</v>
      </c>
    </row>
    <row r="3316" spans="1:10" x14ac:dyDescent="0.75">
      <c r="A3316" s="455">
        <v>2016</v>
      </c>
      <c r="B3316" s="456" t="s">
        <v>1127</v>
      </c>
      <c r="C3316" s="456" t="s">
        <v>31</v>
      </c>
      <c r="D3316" s="457">
        <v>17702</v>
      </c>
      <c r="E3316" s="458">
        <v>17.815999999999999</v>
      </c>
      <c r="F3316" s="458">
        <f t="shared" si="153"/>
        <v>315378.83199999999</v>
      </c>
      <c r="G3316" s="459">
        <v>0.22</v>
      </c>
      <c r="H3316" s="457">
        <v>5.2</v>
      </c>
      <c r="I3316" s="458">
        <f t="shared" si="154"/>
        <v>92050.400000000009</v>
      </c>
      <c r="J3316" s="319">
        <f t="shared" si="155"/>
        <v>0</v>
      </c>
    </row>
    <row r="3317" spans="1:10" x14ac:dyDescent="0.75">
      <c r="A3317" s="455">
        <v>2016</v>
      </c>
      <c r="B3317" s="456" t="s">
        <v>1127</v>
      </c>
      <c r="C3317" s="456" t="s">
        <v>31</v>
      </c>
      <c r="D3317" s="457">
        <v>17700</v>
      </c>
      <c r="E3317" s="458">
        <v>17.838000000000001</v>
      </c>
      <c r="F3317" s="458">
        <f t="shared" si="153"/>
        <v>315732.60000000003</v>
      </c>
      <c r="G3317" s="459">
        <v>0.28999999999999998</v>
      </c>
      <c r="H3317" s="457">
        <v>5.2</v>
      </c>
      <c r="I3317" s="458">
        <f t="shared" si="154"/>
        <v>92040</v>
      </c>
      <c r="J3317" s="319">
        <f t="shared" si="155"/>
        <v>0</v>
      </c>
    </row>
    <row r="3318" spans="1:10" x14ac:dyDescent="0.75">
      <c r="A3318" s="455">
        <v>2016</v>
      </c>
      <c r="B3318" s="456" t="s">
        <v>1127</v>
      </c>
      <c r="C3318" s="456" t="s">
        <v>31</v>
      </c>
      <c r="D3318" s="457">
        <v>17745</v>
      </c>
      <c r="E3318" s="458">
        <v>17.783999999999999</v>
      </c>
      <c r="F3318" s="458">
        <f t="shared" si="153"/>
        <v>315577.07999999996</v>
      </c>
      <c r="G3318" s="459">
        <v>0.22</v>
      </c>
      <c r="H3318" s="457">
        <v>5.3</v>
      </c>
      <c r="I3318" s="458">
        <f t="shared" si="154"/>
        <v>94048.5</v>
      </c>
      <c r="J3318" s="319">
        <f t="shared" si="155"/>
        <v>0</v>
      </c>
    </row>
    <row r="3319" spans="1:10" x14ac:dyDescent="0.75">
      <c r="A3319" s="455">
        <v>2016</v>
      </c>
      <c r="B3319" s="456" t="s">
        <v>1131</v>
      </c>
      <c r="C3319" s="456" t="s">
        <v>31</v>
      </c>
      <c r="D3319" s="457">
        <v>8726</v>
      </c>
      <c r="E3319" s="458">
        <v>26.044</v>
      </c>
      <c r="F3319" s="458">
        <f t="shared" si="153"/>
        <v>227259.94400000002</v>
      </c>
      <c r="G3319" s="459">
        <v>0.94</v>
      </c>
      <c r="H3319" s="457">
        <v>9.1999999999999993</v>
      </c>
      <c r="I3319" s="458">
        <f t="shared" si="154"/>
        <v>80279.199999999997</v>
      </c>
      <c r="J3319" s="319">
        <f t="shared" si="155"/>
        <v>0</v>
      </c>
    </row>
    <row r="3320" spans="1:10" x14ac:dyDescent="0.75">
      <c r="A3320" s="455">
        <v>2016</v>
      </c>
      <c r="B3320" s="456" t="s">
        <v>1131</v>
      </c>
      <c r="C3320" s="456" t="s">
        <v>31</v>
      </c>
      <c r="D3320" s="457">
        <v>147547</v>
      </c>
      <c r="E3320" s="458">
        <v>18.2</v>
      </c>
      <c r="F3320" s="458">
        <f t="shared" si="153"/>
        <v>2685355.4</v>
      </c>
      <c r="G3320" s="459">
        <v>0.64</v>
      </c>
      <c r="H3320" s="457">
        <v>15.8</v>
      </c>
      <c r="I3320" s="458">
        <f t="shared" si="154"/>
        <v>2331242.6</v>
      </c>
      <c r="J3320" s="319">
        <f t="shared" si="155"/>
        <v>0</v>
      </c>
    </row>
    <row r="3321" spans="1:10" x14ac:dyDescent="0.75">
      <c r="A3321" s="455">
        <v>2016</v>
      </c>
      <c r="B3321" s="456" t="s">
        <v>1133</v>
      </c>
      <c r="C3321" s="456" t="s">
        <v>31</v>
      </c>
      <c r="D3321" s="457">
        <v>373741</v>
      </c>
      <c r="E3321" s="458">
        <v>13.064</v>
      </c>
      <c r="F3321" s="458">
        <f t="shared" si="153"/>
        <v>4882552.4239999996</v>
      </c>
      <c r="G3321" s="459">
        <v>0.81</v>
      </c>
      <c r="H3321" s="457">
        <v>14.06</v>
      </c>
      <c r="I3321" s="458">
        <f t="shared" si="154"/>
        <v>5254798.46</v>
      </c>
      <c r="J3321" s="319">
        <f t="shared" si="155"/>
        <v>1</v>
      </c>
    </row>
    <row r="3322" spans="1:10" x14ac:dyDescent="0.75">
      <c r="A3322" s="455">
        <v>2016</v>
      </c>
      <c r="B3322" s="456" t="s">
        <v>1127</v>
      </c>
      <c r="C3322" s="456" t="s">
        <v>31</v>
      </c>
      <c r="D3322" s="457">
        <v>41935</v>
      </c>
      <c r="E3322" s="458">
        <v>16.768000000000001</v>
      </c>
      <c r="F3322" s="458">
        <f t="shared" si="153"/>
        <v>703166.08000000007</v>
      </c>
      <c r="G3322" s="459">
        <v>0.28999999999999998</v>
      </c>
      <c r="H3322" s="457">
        <v>6.2</v>
      </c>
      <c r="I3322" s="458">
        <f t="shared" si="154"/>
        <v>259997</v>
      </c>
      <c r="J3322" s="319">
        <f t="shared" si="155"/>
        <v>0</v>
      </c>
    </row>
    <row r="3323" spans="1:10" x14ac:dyDescent="0.75">
      <c r="A3323" s="455">
        <v>2016</v>
      </c>
      <c r="B3323" s="456" t="s">
        <v>1127</v>
      </c>
      <c r="C3323" s="456" t="s">
        <v>31</v>
      </c>
      <c r="D3323" s="457">
        <v>14012</v>
      </c>
      <c r="E3323" s="458">
        <v>17.745999999999999</v>
      </c>
      <c r="F3323" s="458">
        <f t="shared" si="153"/>
        <v>248656.95199999999</v>
      </c>
      <c r="G3323" s="459">
        <v>0.21</v>
      </c>
      <c r="H3323" s="457">
        <v>4.3</v>
      </c>
      <c r="I3323" s="458">
        <f t="shared" si="154"/>
        <v>60251.6</v>
      </c>
      <c r="J3323" s="319">
        <f t="shared" si="155"/>
        <v>0</v>
      </c>
    </row>
    <row r="3324" spans="1:10" x14ac:dyDescent="0.75">
      <c r="A3324" s="455">
        <v>2016</v>
      </c>
      <c r="B3324" s="456" t="s">
        <v>1127</v>
      </c>
      <c r="C3324" s="456" t="s">
        <v>31</v>
      </c>
      <c r="D3324" s="457">
        <v>13851</v>
      </c>
      <c r="E3324" s="458">
        <v>18.082000000000001</v>
      </c>
      <c r="F3324" s="458">
        <f t="shared" si="153"/>
        <v>250453.78200000001</v>
      </c>
      <c r="G3324" s="459">
        <v>0.21</v>
      </c>
      <c r="H3324" s="457">
        <v>4.5</v>
      </c>
      <c r="I3324" s="458">
        <f t="shared" si="154"/>
        <v>62329.5</v>
      </c>
      <c r="J3324" s="319">
        <f t="shared" si="155"/>
        <v>0</v>
      </c>
    </row>
    <row r="3325" spans="1:10" x14ac:dyDescent="0.75">
      <c r="A3325" s="455">
        <v>2016</v>
      </c>
      <c r="B3325" s="456" t="s">
        <v>1127</v>
      </c>
      <c r="C3325" s="456" t="s">
        <v>31</v>
      </c>
      <c r="D3325" s="457">
        <v>27704</v>
      </c>
      <c r="E3325" s="458">
        <v>17.876000000000001</v>
      </c>
      <c r="F3325" s="458">
        <f t="shared" si="153"/>
        <v>495236.70400000003</v>
      </c>
      <c r="G3325" s="459">
        <v>0.24</v>
      </c>
      <c r="H3325" s="457">
        <v>5</v>
      </c>
      <c r="I3325" s="458">
        <f t="shared" si="154"/>
        <v>138520</v>
      </c>
      <c r="J3325" s="319">
        <f t="shared" si="155"/>
        <v>0</v>
      </c>
    </row>
    <row r="3326" spans="1:10" x14ac:dyDescent="0.75">
      <c r="A3326" s="455">
        <v>2016</v>
      </c>
      <c r="B3326" s="456" t="s">
        <v>1131</v>
      </c>
      <c r="C3326" s="456" t="s">
        <v>31</v>
      </c>
      <c r="D3326" s="457">
        <v>1417</v>
      </c>
      <c r="E3326" s="458">
        <v>26.01</v>
      </c>
      <c r="F3326" s="458">
        <f t="shared" si="153"/>
        <v>36856.170000000006</v>
      </c>
      <c r="G3326" s="459">
        <v>2.4900000000000002</v>
      </c>
      <c r="H3326" s="457">
        <v>7.3</v>
      </c>
      <c r="I3326" s="458">
        <f t="shared" si="154"/>
        <v>10344.1</v>
      </c>
      <c r="J3326" s="319">
        <f t="shared" si="155"/>
        <v>0</v>
      </c>
    </row>
    <row r="3327" spans="1:10" x14ac:dyDescent="0.75">
      <c r="A3327" s="455">
        <v>2016</v>
      </c>
      <c r="B3327" s="456" t="s">
        <v>1131</v>
      </c>
      <c r="C3327" s="456" t="s">
        <v>31</v>
      </c>
      <c r="D3327" s="457">
        <v>12366</v>
      </c>
      <c r="E3327" s="458">
        <v>25.75</v>
      </c>
      <c r="F3327" s="458">
        <f t="shared" si="153"/>
        <v>318424.5</v>
      </c>
      <c r="G3327" s="459">
        <v>0.87</v>
      </c>
      <c r="H3327" s="457">
        <v>7.3</v>
      </c>
      <c r="I3327" s="458">
        <f t="shared" si="154"/>
        <v>90271.8</v>
      </c>
      <c r="J3327" s="319">
        <f t="shared" si="155"/>
        <v>0</v>
      </c>
    </row>
    <row r="3328" spans="1:10" x14ac:dyDescent="0.75">
      <c r="A3328" s="455">
        <v>2016</v>
      </c>
      <c r="B3328" s="456" t="s">
        <v>1131</v>
      </c>
      <c r="C3328" s="456" t="s">
        <v>31</v>
      </c>
      <c r="D3328" s="457">
        <v>1338</v>
      </c>
      <c r="E3328" s="458">
        <v>24.66</v>
      </c>
      <c r="F3328" s="458">
        <f t="shared" si="153"/>
        <v>32995.08</v>
      </c>
      <c r="G3328" s="459">
        <v>0.74</v>
      </c>
      <c r="H3328" s="457">
        <v>10.8</v>
      </c>
      <c r="I3328" s="458">
        <f t="shared" si="154"/>
        <v>14450.400000000001</v>
      </c>
      <c r="J3328" s="319">
        <f t="shared" si="155"/>
        <v>0</v>
      </c>
    </row>
    <row r="3329" spans="1:10" x14ac:dyDescent="0.75">
      <c r="A3329" s="455">
        <v>2016</v>
      </c>
      <c r="B3329" s="456" t="s">
        <v>1131</v>
      </c>
      <c r="C3329" s="456" t="s">
        <v>31</v>
      </c>
      <c r="D3329" s="457">
        <v>11854</v>
      </c>
      <c r="E3329" s="458">
        <v>24.4</v>
      </c>
      <c r="F3329" s="458">
        <f t="shared" si="153"/>
        <v>289237.59999999998</v>
      </c>
      <c r="G3329" s="459">
        <v>0.85</v>
      </c>
      <c r="H3329" s="457">
        <v>12</v>
      </c>
      <c r="I3329" s="458">
        <f t="shared" si="154"/>
        <v>142248</v>
      </c>
      <c r="J3329" s="319">
        <f t="shared" si="155"/>
        <v>0</v>
      </c>
    </row>
    <row r="3330" spans="1:10" x14ac:dyDescent="0.75">
      <c r="A3330" s="455">
        <v>2016</v>
      </c>
      <c r="B3330" s="456" t="s">
        <v>1131</v>
      </c>
      <c r="C3330" s="456" t="s">
        <v>31</v>
      </c>
      <c r="D3330" s="457">
        <v>12169</v>
      </c>
      <c r="E3330" s="458">
        <v>25.58</v>
      </c>
      <c r="F3330" s="458">
        <f t="shared" si="153"/>
        <v>311283.01999999996</v>
      </c>
      <c r="G3330" s="459">
        <v>2.84</v>
      </c>
      <c r="H3330" s="457">
        <v>8.8000000000000007</v>
      </c>
      <c r="I3330" s="458">
        <f t="shared" si="154"/>
        <v>107087.20000000001</v>
      </c>
      <c r="J3330" s="319">
        <f t="shared" si="155"/>
        <v>0</v>
      </c>
    </row>
    <row r="3331" spans="1:10" x14ac:dyDescent="0.75">
      <c r="A3331" s="455">
        <v>2016</v>
      </c>
      <c r="B3331" s="456" t="s">
        <v>1127</v>
      </c>
      <c r="C3331" s="456" t="s">
        <v>31</v>
      </c>
      <c r="D3331" s="457">
        <v>149068</v>
      </c>
      <c r="E3331" s="458">
        <v>18.675999999999998</v>
      </c>
      <c r="F3331" s="458">
        <f t="shared" ref="F3331:F3394" si="156">E3331*D3331</f>
        <v>2783993.9679999999</v>
      </c>
      <c r="G3331" s="459">
        <v>0.47</v>
      </c>
      <c r="H3331" s="457">
        <v>10.199999999999999</v>
      </c>
      <c r="I3331" s="458">
        <f t="shared" ref="I3331:I3394" si="157">H3331*D3331</f>
        <v>1520493.5999999999</v>
      </c>
      <c r="J3331" s="319">
        <f t="shared" ref="J3331:J3394" si="158">IF(B3331="LIG",1,0)</f>
        <v>0</v>
      </c>
    </row>
    <row r="3332" spans="1:10" x14ac:dyDescent="0.75">
      <c r="A3332" s="455">
        <v>2016</v>
      </c>
      <c r="B3332" s="456" t="s">
        <v>1127</v>
      </c>
      <c r="C3332" s="456" t="s">
        <v>31</v>
      </c>
      <c r="D3332" s="457">
        <v>33732</v>
      </c>
      <c r="E3332" s="458">
        <v>16.876000000000001</v>
      </c>
      <c r="F3332" s="458">
        <f t="shared" si="156"/>
        <v>569261.23200000008</v>
      </c>
      <c r="G3332" s="459">
        <v>0.68</v>
      </c>
      <c r="H3332" s="457">
        <v>17.8</v>
      </c>
      <c r="I3332" s="458">
        <f t="shared" si="157"/>
        <v>600429.6</v>
      </c>
      <c r="J3332" s="319">
        <f t="shared" si="158"/>
        <v>0</v>
      </c>
    </row>
    <row r="3333" spans="1:10" x14ac:dyDescent="0.75">
      <c r="A3333" s="455">
        <v>2016</v>
      </c>
      <c r="B3333" s="456" t="s">
        <v>1127</v>
      </c>
      <c r="C3333" s="456" t="s">
        <v>31</v>
      </c>
      <c r="D3333" s="457">
        <v>73297</v>
      </c>
      <c r="E3333" s="458">
        <v>16.876000000000001</v>
      </c>
      <c r="F3333" s="458">
        <f t="shared" si="156"/>
        <v>1236960.172</v>
      </c>
      <c r="G3333" s="459">
        <v>0.68</v>
      </c>
      <c r="H3333" s="457">
        <v>17.8</v>
      </c>
      <c r="I3333" s="458">
        <f t="shared" si="157"/>
        <v>1304686.6000000001</v>
      </c>
      <c r="J3333" s="319">
        <f t="shared" si="158"/>
        <v>0</v>
      </c>
    </row>
    <row r="3334" spans="1:10" x14ac:dyDescent="0.75">
      <c r="A3334" s="455">
        <v>2016</v>
      </c>
      <c r="B3334" s="456" t="s">
        <v>1131</v>
      </c>
      <c r="C3334" s="456" t="s">
        <v>31</v>
      </c>
      <c r="D3334" s="457">
        <v>43959</v>
      </c>
      <c r="E3334" s="458">
        <v>23.638000000000002</v>
      </c>
      <c r="F3334" s="458">
        <f t="shared" si="156"/>
        <v>1039102.8420000001</v>
      </c>
      <c r="G3334" s="459">
        <v>0.64</v>
      </c>
      <c r="H3334" s="457">
        <v>11.8</v>
      </c>
      <c r="I3334" s="458">
        <f t="shared" si="157"/>
        <v>518716.2</v>
      </c>
      <c r="J3334" s="319">
        <f t="shared" si="158"/>
        <v>0</v>
      </c>
    </row>
    <row r="3335" spans="1:10" x14ac:dyDescent="0.75">
      <c r="A3335" s="455">
        <v>2016</v>
      </c>
      <c r="B3335" s="456" t="s">
        <v>1131</v>
      </c>
      <c r="C3335" s="456" t="s">
        <v>31</v>
      </c>
      <c r="D3335" s="457">
        <v>12209</v>
      </c>
      <c r="E3335" s="458">
        <v>23.722000000000001</v>
      </c>
      <c r="F3335" s="458">
        <f t="shared" si="156"/>
        <v>289621.89800000004</v>
      </c>
      <c r="G3335" s="459">
        <v>0.66</v>
      </c>
      <c r="H3335" s="457">
        <v>11.9</v>
      </c>
      <c r="I3335" s="458">
        <f t="shared" si="157"/>
        <v>145287.1</v>
      </c>
      <c r="J3335" s="319">
        <f t="shared" si="158"/>
        <v>0</v>
      </c>
    </row>
    <row r="3336" spans="1:10" x14ac:dyDescent="0.75">
      <c r="A3336" s="455">
        <v>2016</v>
      </c>
      <c r="B3336" s="456" t="s">
        <v>1131</v>
      </c>
      <c r="C3336" s="456" t="s">
        <v>31</v>
      </c>
      <c r="D3336" s="457">
        <v>19681</v>
      </c>
      <c r="E3336" s="458">
        <v>23.588999999999999</v>
      </c>
      <c r="F3336" s="458">
        <f t="shared" si="156"/>
        <v>464255.109</v>
      </c>
      <c r="G3336" s="459">
        <v>0.54</v>
      </c>
      <c r="H3336" s="457">
        <v>10.199999999999999</v>
      </c>
      <c r="I3336" s="458">
        <f t="shared" si="157"/>
        <v>200746.19999999998</v>
      </c>
      <c r="J3336" s="319">
        <f t="shared" si="158"/>
        <v>0</v>
      </c>
    </row>
    <row r="3337" spans="1:10" x14ac:dyDescent="0.75">
      <c r="A3337" s="455">
        <v>2016</v>
      </c>
      <c r="B3337" s="456" t="s">
        <v>1131</v>
      </c>
      <c r="C3337" s="456" t="s">
        <v>31</v>
      </c>
      <c r="D3337" s="457">
        <v>22795</v>
      </c>
      <c r="E3337" s="458">
        <v>21.254999999999999</v>
      </c>
      <c r="F3337" s="458">
        <f t="shared" si="156"/>
        <v>484507.72499999998</v>
      </c>
      <c r="G3337" s="459">
        <v>0.39</v>
      </c>
      <c r="H3337" s="457">
        <v>12.9</v>
      </c>
      <c r="I3337" s="458">
        <f t="shared" si="157"/>
        <v>294055.5</v>
      </c>
      <c r="J3337" s="319">
        <f t="shared" si="158"/>
        <v>0</v>
      </c>
    </row>
    <row r="3338" spans="1:10" x14ac:dyDescent="0.75">
      <c r="A3338" s="455">
        <v>2016</v>
      </c>
      <c r="B3338" s="456" t="s">
        <v>1131</v>
      </c>
      <c r="C3338" s="456" t="s">
        <v>31</v>
      </c>
      <c r="D3338" s="457">
        <v>33934</v>
      </c>
      <c r="E3338" s="458">
        <v>23.722000000000001</v>
      </c>
      <c r="F3338" s="458">
        <f t="shared" si="156"/>
        <v>804982.348</v>
      </c>
      <c r="G3338" s="459">
        <v>3.71</v>
      </c>
      <c r="H3338" s="457">
        <v>11.81</v>
      </c>
      <c r="I3338" s="458">
        <f t="shared" si="157"/>
        <v>400760.54000000004</v>
      </c>
      <c r="J3338" s="319">
        <f t="shared" si="158"/>
        <v>0</v>
      </c>
    </row>
    <row r="3339" spans="1:10" x14ac:dyDescent="0.75">
      <c r="A3339" s="455">
        <v>2016</v>
      </c>
      <c r="B3339" s="456" t="s">
        <v>1131</v>
      </c>
      <c r="C3339" s="456" t="s">
        <v>31</v>
      </c>
      <c r="D3339" s="457">
        <v>4726</v>
      </c>
      <c r="E3339" s="458">
        <v>23.832000000000001</v>
      </c>
      <c r="F3339" s="458">
        <f t="shared" si="156"/>
        <v>112630.03200000001</v>
      </c>
      <c r="G3339" s="459">
        <v>3.8</v>
      </c>
      <c r="H3339" s="457">
        <v>11.8</v>
      </c>
      <c r="I3339" s="458">
        <f t="shared" si="157"/>
        <v>55766.8</v>
      </c>
      <c r="J3339" s="319">
        <f t="shared" si="158"/>
        <v>0</v>
      </c>
    </row>
    <row r="3340" spans="1:10" x14ac:dyDescent="0.75">
      <c r="A3340" s="455">
        <v>2016</v>
      </c>
      <c r="B3340" s="456" t="s">
        <v>1131</v>
      </c>
      <c r="C3340" s="456" t="s">
        <v>31</v>
      </c>
      <c r="D3340" s="457">
        <v>4726</v>
      </c>
      <c r="E3340" s="458">
        <v>23.832000000000001</v>
      </c>
      <c r="F3340" s="458">
        <f t="shared" si="156"/>
        <v>112630.03200000001</v>
      </c>
      <c r="G3340" s="459">
        <v>3.8</v>
      </c>
      <c r="H3340" s="457">
        <v>11.8</v>
      </c>
      <c r="I3340" s="458">
        <f t="shared" si="157"/>
        <v>55766.8</v>
      </c>
      <c r="J3340" s="319">
        <f t="shared" si="158"/>
        <v>0</v>
      </c>
    </row>
    <row r="3341" spans="1:10" x14ac:dyDescent="0.75">
      <c r="A3341" s="455">
        <v>2016</v>
      </c>
      <c r="B3341" s="456" t="s">
        <v>1131</v>
      </c>
      <c r="C3341" s="456" t="s">
        <v>31</v>
      </c>
      <c r="D3341" s="457">
        <v>25746</v>
      </c>
      <c r="E3341" s="458">
        <v>26.062000000000001</v>
      </c>
      <c r="F3341" s="458">
        <f t="shared" si="156"/>
        <v>670992.25199999998</v>
      </c>
      <c r="G3341" s="459">
        <v>2.2599999999999998</v>
      </c>
      <c r="H3341" s="457">
        <v>7.36</v>
      </c>
      <c r="I3341" s="458">
        <f t="shared" si="157"/>
        <v>189490.56</v>
      </c>
      <c r="J3341" s="319">
        <f t="shared" si="158"/>
        <v>0</v>
      </c>
    </row>
    <row r="3342" spans="1:10" x14ac:dyDescent="0.75">
      <c r="A3342" s="455">
        <v>2016</v>
      </c>
      <c r="B3342" s="456" t="s">
        <v>1131</v>
      </c>
      <c r="C3342" s="456" t="s">
        <v>31</v>
      </c>
      <c r="D3342" s="457">
        <v>452720</v>
      </c>
      <c r="E3342" s="458">
        <v>24.943999999999999</v>
      </c>
      <c r="F3342" s="458">
        <f t="shared" si="156"/>
        <v>11292647.68</v>
      </c>
      <c r="G3342" s="459">
        <v>3.24</v>
      </c>
      <c r="H3342" s="457">
        <v>9.5299999999999994</v>
      </c>
      <c r="I3342" s="458">
        <f t="shared" si="157"/>
        <v>4314421.5999999996</v>
      </c>
      <c r="J3342" s="319">
        <f t="shared" si="158"/>
        <v>0</v>
      </c>
    </row>
    <row r="3343" spans="1:10" x14ac:dyDescent="0.75">
      <c r="A3343" s="455">
        <v>2016</v>
      </c>
      <c r="B3343" s="456" t="s">
        <v>1131</v>
      </c>
      <c r="C3343" s="456" t="s">
        <v>31</v>
      </c>
      <c r="D3343" s="457">
        <v>144373</v>
      </c>
      <c r="E3343" s="458">
        <v>26.256</v>
      </c>
      <c r="F3343" s="458">
        <f t="shared" si="156"/>
        <v>3790657.4879999999</v>
      </c>
      <c r="G3343" s="459">
        <v>3.02</v>
      </c>
      <c r="H3343" s="457">
        <v>7.4</v>
      </c>
      <c r="I3343" s="458">
        <f t="shared" si="157"/>
        <v>1068360.2</v>
      </c>
      <c r="J3343" s="319">
        <f t="shared" si="158"/>
        <v>0</v>
      </c>
    </row>
    <row r="3344" spans="1:10" x14ac:dyDescent="0.75">
      <c r="A3344" s="455">
        <v>2016</v>
      </c>
      <c r="B3344" s="456" t="s">
        <v>1131</v>
      </c>
      <c r="C3344" s="456" t="s">
        <v>31</v>
      </c>
      <c r="D3344" s="457">
        <v>1742</v>
      </c>
      <c r="E3344" s="458">
        <v>24.995999999999999</v>
      </c>
      <c r="F3344" s="458">
        <f t="shared" si="156"/>
        <v>43543.031999999999</v>
      </c>
      <c r="G3344" s="459">
        <v>4.5</v>
      </c>
      <c r="H3344" s="457">
        <v>10.39</v>
      </c>
      <c r="I3344" s="458">
        <f t="shared" si="157"/>
        <v>18099.38</v>
      </c>
      <c r="J3344" s="319">
        <f t="shared" si="158"/>
        <v>0</v>
      </c>
    </row>
    <row r="3345" spans="1:10" x14ac:dyDescent="0.75">
      <c r="A3345" s="455">
        <v>2016</v>
      </c>
      <c r="B3345" s="456" t="s">
        <v>1131</v>
      </c>
      <c r="C3345" s="456" t="s">
        <v>31</v>
      </c>
      <c r="D3345" s="457">
        <v>38558</v>
      </c>
      <c r="E3345" s="458">
        <v>25.085999999999999</v>
      </c>
      <c r="F3345" s="458">
        <f t="shared" si="156"/>
        <v>967265.9879999999</v>
      </c>
      <c r="G3345" s="459">
        <v>4.24</v>
      </c>
      <c r="H3345" s="457">
        <v>9.17</v>
      </c>
      <c r="I3345" s="458">
        <f t="shared" si="157"/>
        <v>353576.86</v>
      </c>
      <c r="J3345" s="319">
        <f t="shared" si="158"/>
        <v>0</v>
      </c>
    </row>
    <row r="3346" spans="1:10" x14ac:dyDescent="0.75">
      <c r="A3346" s="455">
        <v>2016</v>
      </c>
      <c r="B3346" s="456" t="s">
        <v>1131</v>
      </c>
      <c r="C3346" s="456" t="s">
        <v>31</v>
      </c>
      <c r="D3346" s="457">
        <v>42028</v>
      </c>
      <c r="E3346" s="458">
        <v>24.992000000000001</v>
      </c>
      <c r="F3346" s="458">
        <f t="shared" si="156"/>
        <v>1050363.7760000001</v>
      </c>
      <c r="G3346" s="459">
        <v>2.9</v>
      </c>
      <c r="H3346" s="457">
        <v>9.25</v>
      </c>
      <c r="I3346" s="458">
        <f t="shared" si="157"/>
        <v>388759</v>
      </c>
      <c r="J3346" s="319">
        <f t="shared" si="158"/>
        <v>0</v>
      </c>
    </row>
    <row r="3347" spans="1:10" x14ac:dyDescent="0.75">
      <c r="A3347" s="455">
        <v>2016</v>
      </c>
      <c r="B3347" s="456" t="s">
        <v>1127</v>
      </c>
      <c r="C3347" s="456" t="s">
        <v>31</v>
      </c>
      <c r="D3347" s="457">
        <v>42369</v>
      </c>
      <c r="E3347" s="458">
        <v>17.684999999999999</v>
      </c>
      <c r="F3347" s="458">
        <f t="shared" si="156"/>
        <v>749295.7649999999</v>
      </c>
      <c r="G3347" s="459">
        <v>0.21</v>
      </c>
      <c r="H3347" s="457">
        <v>4.2</v>
      </c>
      <c r="I3347" s="458">
        <f t="shared" si="157"/>
        <v>177949.80000000002</v>
      </c>
      <c r="J3347" s="319">
        <f t="shared" si="158"/>
        <v>0</v>
      </c>
    </row>
    <row r="3348" spans="1:10" x14ac:dyDescent="0.75">
      <c r="A3348" s="455">
        <v>2016</v>
      </c>
      <c r="B3348" s="456" t="s">
        <v>1127</v>
      </c>
      <c r="C3348" s="456" t="s">
        <v>31</v>
      </c>
      <c r="D3348" s="457">
        <v>139894</v>
      </c>
      <c r="E3348" s="458">
        <v>18.489999999999998</v>
      </c>
      <c r="F3348" s="458">
        <f t="shared" si="156"/>
        <v>2586640.0599999996</v>
      </c>
      <c r="G3348" s="459">
        <v>1.03</v>
      </c>
      <c r="H3348" s="457">
        <v>15.2</v>
      </c>
      <c r="I3348" s="458">
        <f t="shared" si="157"/>
        <v>2126388.7999999998</v>
      </c>
      <c r="J3348" s="319">
        <f t="shared" si="158"/>
        <v>0</v>
      </c>
    </row>
    <row r="3349" spans="1:10" x14ac:dyDescent="0.75">
      <c r="A3349" s="455">
        <v>2016</v>
      </c>
      <c r="B3349" s="456" t="s">
        <v>1127</v>
      </c>
      <c r="C3349" s="456" t="s">
        <v>31</v>
      </c>
      <c r="D3349" s="457">
        <v>90485</v>
      </c>
      <c r="E3349" s="458">
        <v>17.7</v>
      </c>
      <c r="F3349" s="458">
        <f t="shared" si="156"/>
        <v>1601584.5</v>
      </c>
      <c r="G3349" s="459">
        <v>0.2</v>
      </c>
      <c r="H3349" s="457">
        <v>4.4000000000000004</v>
      </c>
      <c r="I3349" s="458">
        <f t="shared" si="157"/>
        <v>398134.00000000006</v>
      </c>
      <c r="J3349" s="319">
        <f t="shared" si="158"/>
        <v>0</v>
      </c>
    </row>
    <row r="3350" spans="1:10" x14ac:dyDescent="0.75">
      <c r="A3350" s="455">
        <v>2016</v>
      </c>
      <c r="B3350" s="456" t="s">
        <v>1127</v>
      </c>
      <c r="C3350" s="456" t="s">
        <v>31</v>
      </c>
      <c r="D3350" s="457">
        <v>15088</v>
      </c>
      <c r="E3350" s="458">
        <v>18.23</v>
      </c>
      <c r="F3350" s="458">
        <f t="shared" si="156"/>
        <v>275054.24</v>
      </c>
      <c r="G3350" s="459">
        <v>0.2</v>
      </c>
      <c r="H3350" s="457">
        <v>4.4000000000000004</v>
      </c>
      <c r="I3350" s="458">
        <f t="shared" si="157"/>
        <v>66387.200000000012</v>
      </c>
      <c r="J3350" s="319">
        <f t="shared" si="158"/>
        <v>0</v>
      </c>
    </row>
    <row r="3351" spans="1:10" x14ac:dyDescent="0.75">
      <c r="A3351" s="455">
        <v>2016</v>
      </c>
      <c r="B3351" s="456" t="s">
        <v>1131</v>
      </c>
      <c r="C3351" s="456" t="s">
        <v>31</v>
      </c>
      <c r="D3351" s="457">
        <v>109129</v>
      </c>
      <c r="E3351" s="458">
        <v>23</v>
      </c>
      <c r="F3351" s="458">
        <f t="shared" si="156"/>
        <v>2509967</v>
      </c>
      <c r="G3351" s="459">
        <v>0.5</v>
      </c>
      <c r="H3351" s="457">
        <v>11</v>
      </c>
      <c r="I3351" s="458">
        <f t="shared" si="157"/>
        <v>1200419</v>
      </c>
      <c r="J3351" s="319">
        <f t="shared" si="158"/>
        <v>0</v>
      </c>
    </row>
    <row r="3352" spans="1:10" x14ac:dyDescent="0.75">
      <c r="A3352" s="455">
        <v>2016</v>
      </c>
      <c r="B3352" s="456" t="s">
        <v>1131</v>
      </c>
      <c r="C3352" s="456" t="s">
        <v>31</v>
      </c>
      <c r="D3352" s="457">
        <v>107262</v>
      </c>
      <c r="E3352" s="458">
        <v>26.32</v>
      </c>
      <c r="F3352" s="458">
        <f t="shared" si="156"/>
        <v>2823135.84</v>
      </c>
      <c r="G3352" s="459">
        <v>2.97</v>
      </c>
      <c r="H3352" s="457">
        <v>7.3</v>
      </c>
      <c r="I3352" s="458">
        <f t="shared" si="157"/>
        <v>783012.6</v>
      </c>
      <c r="J3352" s="319">
        <f t="shared" si="158"/>
        <v>0</v>
      </c>
    </row>
    <row r="3353" spans="1:10" x14ac:dyDescent="0.75">
      <c r="A3353" s="455">
        <v>2016</v>
      </c>
      <c r="B3353" s="456" t="s">
        <v>1131</v>
      </c>
      <c r="C3353" s="456" t="s">
        <v>31</v>
      </c>
      <c r="D3353" s="457">
        <v>44149</v>
      </c>
      <c r="E3353" s="458">
        <v>25.15</v>
      </c>
      <c r="F3353" s="458">
        <f t="shared" si="156"/>
        <v>1110347.3499999999</v>
      </c>
      <c r="G3353" s="459">
        <v>2.73</v>
      </c>
      <c r="H3353" s="457">
        <v>9</v>
      </c>
      <c r="I3353" s="458">
        <f t="shared" si="157"/>
        <v>397341</v>
      </c>
      <c r="J3353" s="319">
        <f t="shared" si="158"/>
        <v>0</v>
      </c>
    </row>
    <row r="3354" spans="1:10" x14ac:dyDescent="0.75">
      <c r="A3354" s="455">
        <v>2016</v>
      </c>
      <c r="B3354" s="456" t="s">
        <v>1131</v>
      </c>
      <c r="C3354" s="456" t="s">
        <v>31</v>
      </c>
      <c r="D3354" s="457">
        <v>31915</v>
      </c>
      <c r="E3354" s="458">
        <v>22.513999999999999</v>
      </c>
      <c r="F3354" s="458">
        <f t="shared" si="156"/>
        <v>718534.30999999994</v>
      </c>
      <c r="G3354" s="459">
        <v>2.99</v>
      </c>
      <c r="H3354" s="457">
        <v>8.4</v>
      </c>
      <c r="I3354" s="458">
        <f t="shared" si="157"/>
        <v>268086</v>
      </c>
      <c r="J3354" s="319">
        <f t="shared" si="158"/>
        <v>0</v>
      </c>
    </row>
    <row r="3355" spans="1:10" x14ac:dyDescent="0.75">
      <c r="A3355" s="455">
        <v>2016</v>
      </c>
      <c r="B3355" s="456" t="s">
        <v>1131</v>
      </c>
      <c r="C3355" s="456" t="s">
        <v>31</v>
      </c>
      <c r="D3355" s="457">
        <v>26388</v>
      </c>
      <c r="E3355" s="458">
        <v>22.553999999999998</v>
      </c>
      <c r="F3355" s="458">
        <f t="shared" si="156"/>
        <v>595154.95199999993</v>
      </c>
      <c r="G3355" s="459">
        <v>3.12</v>
      </c>
      <c r="H3355" s="457">
        <v>7.5</v>
      </c>
      <c r="I3355" s="458">
        <f t="shared" si="157"/>
        <v>197910</v>
      </c>
      <c r="J3355" s="319">
        <f t="shared" si="158"/>
        <v>0</v>
      </c>
    </row>
    <row r="3356" spans="1:10" x14ac:dyDescent="0.75">
      <c r="A3356" s="455">
        <v>2016</v>
      </c>
      <c r="B3356" s="456" t="s">
        <v>1131</v>
      </c>
      <c r="C3356" s="456" t="s">
        <v>31</v>
      </c>
      <c r="D3356" s="457">
        <v>26367</v>
      </c>
      <c r="E3356" s="458">
        <v>22.332000000000001</v>
      </c>
      <c r="F3356" s="458">
        <f t="shared" si="156"/>
        <v>588827.84400000004</v>
      </c>
      <c r="G3356" s="459">
        <v>3.01</v>
      </c>
      <c r="H3356" s="457">
        <v>8.6</v>
      </c>
      <c r="I3356" s="458">
        <f t="shared" si="157"/>
        <v>226756.19999999998</v>
      </c>
      <c r="J3356" s="319">
        <f t="shared" si="158"/>
        <v>0</v>
      </c>
    </row>
    <row r="3357" spans="1:10" x14ac:dyDescent="0.75">
      <c r="A3357" s="455">
        <v>2016</v>
      </c>
      <c r="B3357" s="456" t="s">
        <v>1131</v>
      </c>
      <c r="C3357" s="456" t="s">
        <v>31</v>
      </c>
      <c r="D3357" s="457">
        <v>18389</v>
      </c>
      <c r="E3357" s="458">
        <v>23.474</v>
      </c>
      <c r="F3357" s="458">
        <f t="shared" si="156"/>
        <v>431663.386</v>
      </c>
      <c r="G3357" s="459">
        <v>2.4</v>
      </c>
      <c r="H3357" s="457">
        <v>8.6</v>
      </c>
      <c r="I3357" s="458">
        <f t="shared" si="157"/>
        <v>158145.4</v>
      </c>
      <c r="J3357" s="319">
        <f t="shared" si="158"/>
        <v>0</v>
      </c>
    </row>
    <row r="3358" spans="1:10" x14ac:dyDescent="0.75">
      <c r="A3358" s="455">
        <v>2016</v>
      </c>
      <c r="B3358" s="456" t="s">
        <v>1131</v>
      </c>
      <c r="C3358" s="456" t="s">
        <v>31</v>
      </c>
      <c r="D3358" s="457">
        <v>34300</v>
      </c>
      <c r="E3358" s="458">
        <v>22.448</v>
      </c>
      <c r="F3358" s="458">
        <f t="shared" si="156"/>
        <v>769966.4</v>
      </c>
      <c r="G3358" s="459">
        <v>3.18</v>
      </c>
      <c r="H3358" s="457">
        <v>8.9</v>
      </c>
      <c r="I3358" s="458">
        <f t="shared" si="157"/>
        <v>305270</v>
      </c>
      <c r="J3358" s="319">
        <f t="shared" si="158"/>
        <v>0</v>
      </c>
    </row>
    <row r="3359" spans="1:10" x14ac:dyDescent="0.75">
      <c r="A3359" s="455">
        <v>2016</v>
      </c>
      <c r="B3359" s="456" t="s">
        <v>1131</v>
      </c>
      <c r="C3359" s="456" t="s">
        <v>31</v>
      </c>
      <c r="D3359" s="457">
        <v>31390</v>
      </c>
      <c r="E3359" s="458">
        <v>23.99</v>
      </c>
      <c r="F3359" s="458">
        <f t="shared" si="156"/>
        <v>753046.1</v>
      </c>
      <c r="G3359" s="459">
        <v>2.67</v>
      </c>
      <c r="H3359" s="457">
        <v>8.4</v>
      </c>
      <c r="I3359" s="458">
        <f t="shared" si="157"/>
        <v>263676</v>
      </c>
      <c r="J3359" s="319">
        <f t="shared" si="158"/>
        <v>0</v>
      </c>
    </row>
    <row r="3360" spans="1:10" x14ac:dyDescent="0.75">
      <c r="A3360" s="455">
        <v>2016</v>
      </c>
      <c r="B3360" s="456" t="s">
        <v>1127</v>
      </c>
      <c r="C3360" s="456" t="s">
        <v>31</v>
      </c>
      <c r="D3360" s="457">
        <v>31921</v>
      </c>
      <c r="E3360" s="458">
        <v>17.402000000000001</v>
      </c>
      <c r="F3360" s="458">
        <f t="shared" si="156"/>
        <v>555489.24200000009</v>
      </c>
      <c r="G3360" s="459">
        <v>0.21</v>
      </c>
      <c r="H3360" s="457">
        <v>4.4000000000000004</v>
      </c>
      <c r="I3360" s="458">
        <f t="shared" si="157"/>
        <v>140452.40000000002</v>
      </c>
      <c r="J3360" s="319">
        <f t="shared" si="158"/>
        <v>0</v>
      </c>
    </row>
    <row r="3361" spans="1:10" x14ac:dyDescent="0.75">
      <c r="A3361" s="455">
        <v>2016</v>
      </c>
      <c r="B3361" s="456" t="s">
        <v>1131</v>
      </c>
      <c r="C3361" s="456" t="s">
        <v>31</v>
      </c>
      <c r="D3361" s="457">
        <v>10795</v>
      </c>
      <c r="E3361" s="458">
        <v>24.521999999999998</v>
      </c>
      <c r="F3361" s="458">
        <f t="shared" si="156"/>
        <v>264714.99</v>
      </c>
      <c r="G3361" s="459">
        <v>0.71</v>
      </c>
      <c r="H3361" s="457">
        <v>11.9</v>
      </c>
      <c r="I3361" s="458">
        <f t="shared" si="157"/>
        <v>128460.5</v>
      </c>
      <c r="J3361" s="319">
        <f t="shared" si="158"/>
        <v>0</v>
      </c>
    </row>
    <row r="3362" spans="1:10" x14ac:dyDescent="0.75">
      <c r="A3362" s="455">
        <v>2016</v>
      </c>
      <c r="B3362" s="456" t="s">
        <v>1131</v>
      </c>
      <c r="C3362" s="456" t="s">
        <v>31</v>
      </c>
      <c r="D3362" s="457">
        <v>149685</v>
      </c>
      <c r="E3362" s="458">
        <v>25.128</v>
      </c>
      <c r="F3362" s="458">
        <f t="shared" si="156"/>
        <v>3761284.68</v>
      </c>
      <c r="G3362" s="459">
        <v>3.09</v>
      </c>
      <c r="H3362" s="457">
        <v>7</v>
      </c>
      <c r="I3362" s="458">
        <f t="shared" si="157"/>
        <v>1047795</v>
      </c>
      <c r="J3362" s="319">
        <f t="shared" si="158"/>
        <v>0</v>
      </c>
    </row>
    <row r="3363" spans="1:10" x14ac:dyDescent="0.75">
      <c r="A3363" s="455">
        <v>2016</v>
      </c>
      <c r="B3363" s="456" t="s">
        <v>1127</v>
      </c>
      <c r="C3363" s="456" t="s">
        <v>31</v>
      </c>
      <c r="D3363" s="457">
        <v>127021</v>
      </c>
      <c r="E3363" s="458">
        <v>17.675999999999998</v>
      </c>
      <c r="F3363" s="458">
        <f t="shared" si="156"/>
        <v>2245223.196</v>
      </c>
      <c r="G3363" s="459">
        <v>0.2</v>
      </c>
      <c r="H3363" s="457">
        <v>4.3</v>
      </c>
      <c r="I3363" s="458">
        <f t="shared" si="157"/>
        <v>546190.29999999993</v>
      </c>
      <c r="J3363" s="319">
        <f t="shared" si="158"/>
        <v>0</v>
      </c>
    </row>
    <row r="3364" spans="1:10" x14ac:dyDescent="0.75">
      <c r="A3364" s="455">
        <v>2016</v>
      </c>
      <c r="B3364" s="456" t="s">
        <v>1127</v>
      </c>
      <c r="C3364" s="456" t="s">
        <v>31</v>
      </c>
      <c r="D3364" s="457">
        <v>78878</v>
      </c>
      <c r="E3364" s="458">
        <v>17.702000000000002</v>
      </c>
      <c r="F3364" s="458">
        <f t="shared" si="156"/>
        <v>1396298.3560000001</v>
      </c>
      <c r="G3364" s="459">
        <v>0.55000000000000004</v>
      </c>
      <c r="H3364" s="457">
        <v>5.3</v>
      </c>
      <c r="I3364" s="458">
        <f t="shared" si="157"/>
        <v>418053.39999999997</v>
      </c>
      <c r="J3364" s="319">
        <f t="shared" si="158"/>
        <v>0</v>
      </c>
    </row>
    <row r="3365" spans="1:10" x14ac:dyDescent="0.75">
      <c r="A3365" s="455">
        <v>2016</v>
      </c>
      <c r="B3365" s="456" t="s">
        <v>1127</v>
      </c>
      <c r="C3365" s="456" t="s">
        <v>31</v>
      </c>
      <c r="D3365" s="457">
        <v>63754</v>
      </c>
      <c r="E3365" s="458">
        <v>17.657</v>
      </c>
      <c r="F3365" s="458">
        <f t="shared" si="156"/>
        <v>1125704.378</v>
      </c>
      <c r="G3365" s="459">
        <v>0.28999999999999998</v>
      </c>
      <c r="H3365" s="457">
        <v>5.4</v>
      </c>
      <c r="I3365" s="458">
        <f t="shared" si="157"/>
        <v>344271.60000000003</v>
      </c>
      <c r="J3365" s="319">
        <f t="shared" si="158"/>
        <v>0</v>
      </c>
    </row>
    <row r="3366" spans="1:10" x14ac:dyDescent="0.75">
      <c r="A3366" s="455">
        <v>2016</v>
      </c>
      <c r="B3366" s="456" t="s">
        <v>1127</v>
      </c>
      <c r="C3366" s="456" t="s">
        <v>31</v>
      </c>
      <c r="D3366" s="457">
        <v>156749</v>
      </c>
      <c r="E3366" s="458">
        <v>17.934000000000001</v>
      </c>
      <c r="F3366" s="458">
        <f t="shared" si="156"/>
        <v>2811136.5660000001</v>
      </c>
      <c r="G3366" s="459">
        <v>0.24</v>
      </c>
      <c r="H3366" s="457">
        <v>5</v>
      </c>
      <c r="I3366" s="458">
        <f t="shared" si="157"/>
        <v>783745</v>
      </c>
      <c r="J3366" s="319">
        <f t="shared" si="158"/>
        <v>0</v>
      </c>
    </row>
    <row r="3367" spans="1:10" x14ac:dyDescent="0.75">
      <c r="A3367" s="455">
        <v>2016</v>
      </c>
      <c r="B3367" s="456" t="s">
        <v>1127</v>
      </c>
      <c r="C3367" s="456" t="s">
        <v>31</v>
      </c>
      <c r="D3367" s="457">
        <v>187158</v>
      </c>
      <c r="E3367" s="458">
        <v>18.911000000000001</v>
      </c>
      <c r="F3367" s="458">
        <f t="shared" si="156"/>
        <v>3539344.9380000001</v>
      </c>
      <c r="G3367" s="459">
        <v>0.33</v>
      </c>
      <c r="H3367" s="457">
        <v>4.0999999999999996</v>
      </c>
      <c r="I3367" s="458">
        <f t="shared" si="157"/>
        <v>767347.79999999993</v>
      </c>
      <c r="J3367" s="319">
        <f t="shared" si="158"/>
        <v>0</v>
      </c>
    </row>
    <row r="3368" spans="1:10" x14ac:dyDescent="0.75">
      <c r="A3368" s="455">
        <v>2016</v>
      </c>
      <c r="B3368" s="456" t="s">
        <v>1127</v>
      </c>
      <c r="C3368" s="456" t="s">
        <v>31</v>
      </c>
      <c r="D3368" s="457">
        <v>87525</v>
      </c>
      <c r="E3368" s="458">
        <v>18.849</v>
      </c>
      <c r="F3368" s="458">
        <f t="shared" si="156"/>
        <v>1649758.7250000001</v>
      </c>
      <c r="G3368" s="459">
        <v>0.39</v>
      </c>
      <c r="H3368" s="457">
        <v>4.5</v>
      </c>
      <c r="I3368" s="458">
        <f t="shared" si="157"/>
        <v>393862.5</v>
      </c>
      <c r="J3368" s="319">
        <f t="shared" si="158"/>
        <v>0</v>
      </c>
    </row>
    <row r="3369" spans="1:10" x14ac:dyDescent="0.75">
      <c r="A3369" s="455">
        <v>2016</v>
      </c>
      <c r="B3369" s="456" t="s">
        <v>1127</v>
      </c>
      <c r="C3369" s="456" t="s">
        <v>31</v>
      </c>
      <c r="D3369" s="457">
        <v>207181</v>
      </c>
      <c r="E3369" s="458">
        <v>18.760000000000002</v>
      </c>
      <c r="F3369" s="458">
        <f t="shared" si="156"/>
        <v>3886715.5600000005</v>
      </c>
      <c r="G3369" s="459">
        <v>0.32</v>
      </c>
      <c r="H3369" s="457">
        <v>3.8</v>
      </c>
      <c r="I3369" s="458">
        <f t="shared" si="157"/>
        <v>787287.79999999993</v>
      </c>
      <c r="J3369" s="319">
        <f t="shared" si="158"/>
        <v>0</v>
      </c>
    </row>
    <row r="3370" spans="1:10" x14ac:dyDescent="0.75">
      <c r="A3370" s="455">
        <v>2016</v>
      </c>
      <c r="B3370" s="456" t="s">
        <v>1127</v>
      </c>
      <c r="C3370" s="456" t="s">
        <v>31</v>
      </c>
      <c r="D3370" s="457">
        <v>233341</v>
      </c>
      <c r="E3370" s="458">
        <v>18.751999999999999</v>
      </c>
      <c r="F3370" s="458">
        <f t="shared" si="156"/>
        <v>4375610.432</v>
      </c>
      <c r="G3370" s="459">
        <v>0.35</v>
      </c>
      <c r="H3370" s="457">
        <v>4.5999999999999996</v>
      </c>
      <c r="I3370" s="458">
        <f t="shared" si="157"/>
        <v>1073368.5999999999</v>
      </c>
      <c r="J3370" s="319">
        <f t="shared" si="158"/>
        <v>0</v>
      </c>
    </row>
    <row r="3371" spans="1:10" x14ac:dyDescent="0.75">
      <c r="A3371" s="455">
        <v>2016</v>
      </c>
      <c r="B3371" s="456" t="s">
        <v>1131</v>
      </c>
      <c r="C3371" s="456" t="s">
        <v>31</v>
      </c>
      <c r="D3371" s="457">
        <v>4292</v>
      </c>
      <c r="E3371" s="458">
        <v>22.867999999999999</v>
      </c>
      <c r="F3371" s="458">
        <f t="shared" si="156"/>
        <v>98149.455999999991</v>
      </c>
      <c r="G3371" s="459">
        <v>3.88</v>
      </c>
      <c r="H3371" s="457">
        <v>16.5</v>
      </c>
      <c r="I3371" s="458">
        <f t="shared" si="157"/>
        <v>70818</v>
      </c>
      <c r="J3371" s="319">
        <f t="shared" si="158"/>
        <v>0</v>
      </c>
    </row>
    <row r="3372" spans="1:10" x14ac:dyDescent="0.75">
      <c r="A3372" s="455">
        <v>2016</v>
      </c>
      <c r="B3372" s="456" t="s">
        <v>1131</v>
      </c>
      <c r="C3372" s="456" t="s">
        <v>31</v>
      </c>
      <c r="D3372" s="457">
        <v>9991</v>
      </c>
      <c r="E3372" s="458">
        <v>25.748000000000001</v>
      </c>
      <c r="F3372" s="458">
        <f t="shared" si="156"/>
        <v>257248.26800000001</v>
      </c>
      <c r="G3372" s="459">
        <v>3.08</v>
      </c>
      <c r="H3372" s="457">
        <v>8.4</v>
      </c>
      <c r="I3372" s="458">
        <f t="shared" si="157"/>
        <v>83924.400000000009</v>
      </c>
      <c r="J3372" s="319">
        <f t="shared" si="158"/>
        <v>0</v>
      </c>
    </row>
    <row r="3373" spans="1:10" x14ac:dyDescent="0.75">
      <c r="A3373" s="455">
        <v>2016</v>
      </c>
      <c r="B3373" s="456" t="s">
        <v>1131</v>
      </c>
      <c r="C3373" s="456" t="s">
        <v>31</v>
      </c>
      <c r="D3373" s="457">
        <v>1687</v>
      </c>
      <c r="E3373" s="458">
        <v>16.052</v>
      </c>
      <c r="F3373" s="458">
        <f t="shared" si="156"/>
        <v>27079.723999999998</v>
      </c>
      <c r="G3373" s="459">
        <v>1.5</v>
      </c>
      <c r="H3373" s="457">
        <v>29.4</v>
      </c>
      <c r="I3373" s="458">
        <f t="shared" si="157"/>
        <v>49597.799999999996</v>
      </c>
      <c r="J3373" s="319">
        <f t="shared" si="158"/>
        <v>0</v>
      </c>
    </row>
    <row r="3374" spans="1:10" x14ac:dyDescent="0.75">
      <c r="A3374" s="455">
        <v>2016</v>
      </c>
      <c r="B3374" s="456" t="s">
        <v>1131</v>
      </c>
      <c r="C3374" s="456" t="s">
        <v>31</v>
      </c>
      <c r="D3374" s="457">
        <v>46911</v>
      </c>
      <c r="E3374" s="458">
        <v>22.638000000000002</v>
      </c>
      <c r="F3374" s="458">
        <f t="shared" si="156"/>
        <v>1061971.2180000001</v>
      </c>
      <c r="G3374" s="459">
        <v>2.2400000000000002</v>
      </c>
      <c r="H3374" s="457">
        <v>20.3</v>
      </c>
      <c r="I3374" s="458">
        <f t="shared" si="157"/>
        <v>952293.3</v>
      </c>
      <c r="J3374" s="319">
        <f t="shared" si="158"/>
        <v>0</v>
      </c>
    </row>
    <row r="3375" spans="1:10" x14ac:dyDescent="0.75">
      <c r="A3375" s="455">
        <v>2016</v>
      </c>
      <c r="B3375" s="456" t="s">
        <v>1131</v>
      </c>
      <c r="C3375" s="456" t="s">
        <v>31</v>
      </c>
      <c r="D3375" s="457">
        <v>28446</v>
      </c>
      <c r="E3375" s="458">
        <v>26.096</v>
      </c>
      <c r="F3375" s="458">
        <f t="shared" si="156"/>
        <v>742326.81599999999</v>
      </c>
      <c r="G3375" s="459">
        <v>2.19</v>
      </c>
      <c r="H3375" s="457">
        <v>7.1</v>
      </c>
      <c r="I3375" s="458">
        <f t="shared" si="157"/>
        <v>201966.59999999998</v>
      </c>
      <c r="J3375" s="319">
        <f t="shared" si="158"/>
        <v>0</v>
      </c>
    </row>
    <row r="3376" spans="1:10" x14ac:dyDescent="0.75">
      <c r="A3376" s="455">
        <v>2016</v>
      </c>
      <c r="B3376" s="456" t="s">
        <v>1131</v>
      </c>
      <c r="C3376" s="456" t="s">
        <v>31</v>
      </c>
      <c r="D3376" s="457">
        <v>8135</v>
      </c>
      <c r="E3376" s="458">
        <v>23.545999999999999</v>
      </c>
      <c r="F3376" s="458">
        <f t="shared" si="156"/>
        <v>191546.71</v>
      </c>
      <c r="G3376" s="459">
        <v>3.33</v>
      </c>
      <c r="H3376" s="457">
        <v>16.3</v>
      </c>
      <c r="I3376" s="458">
        <f t="shared" si="157"/>
        <v>132600.5</v>
      </c>
      <c r="J3376" s="319">
        <f t="shared" si="158"/>
        <v>0</v>
      </c>
    </row>
    <row r="3377" spans="1:10" x14ac:dyDescent="0.75">
      <c r="A3377" s="455">
        <v>2016</v>
      </c>
      <c r="B3377" s="456" t="s">
        <v>1131</v>
      </c>
      <c r="C3377" s="456" t="s">
        <v>31</v>
      </c>
      <c r="D3377" s="457">
        <v>76528</v>
      </c>
      <c r="E3377" s="458">
        <v>26.425999999999998</v>
      </c>
      <c r="F3377" s="458">
        <f t="shared" si="156"/>
        <v>2022328.9279999998</v>
      </c>
      <c r="G3377" s="459">
        <v>3.28</v>
      </c>
      <c r="H3377" s="457">
        <v>7.7</v>
      </c>
      <c r="I3377" s="458">
        <f t="shared" si="157"/>
        <v>589265.6</v>
      </c>
      <c r="J3377" s="319">
        <f t="shared" si="158"/>
        <v>0</v>
      </c>
    </row>
    <row r="3378" spans="1:10" x14ac:dyDescent="0.75">
      <c r="A3378" s="455">
        <v>2016</v>
      </c>
      <c r="B3378" s="456" t="s">
        <v>1131</v>
      </c>
      <c r="C3378" s="456" t="s">
        <v>31</v>
      </c>
      <c r="D3378" s="457">
        <v>10273</v>
      </c>
      <c r="E3378" s="458">
        <v>22.213999999999999</v>
      </c>
      <c r="F3378" s="458">
        <f t="shared" si="156"/>
        <v>228204.42199999999</v>
      </c>
      <c r="G3378" s="459">
        <v>2.71</v>
      </c>
      <c r="H3378" s="457">
        <v>21.8</v>
      </c>
      <c r="I3378" s="458">
        <f t="shared" si="157"/>
        <v>223951.4</v>
      </c>
      <c r="J3378" s="319">
        <f t="shared" si="158"/>
        <v>0</v>
      </c>
    </row>
    <row r="3379" spans="1:10" x14ac:dyDescent="0.75">
      <c r="A3379" s="455">
        <v>2016</v>
      </c>
      <c r="B3379" s="456" t="s">
        <v>1131</v>
      </c>
      <c r="C3379" s="456" t="s">
        <v>31</v>
      </c>
      <c r="D3379" s="457">
        <v>16285</v>
      </c>
      <c r="E3379" s="458">
        <v>21.795999999999999</v>
      </c>
      <c r="F3379" s="458">
        <f t="shared" si="156"/>
        <v>354947.86</v>
      </c>
      <c r="G3379" s="459">
        <v>1.89</v>
      </c>
      <c r="H3379" s="457">
        <v>18.600000000000001</v>
      </c>
      <c r="I3379" s="458">
        <f t="shared" si="157"/>
        <v>302901</v>
      </c>
      <c r="J3379" s="319">
        <f t="shared" si="158"/>
        <v>0</v>
      </c>
    </row>
    <row r="3380" spans="1:10" x14ac:dyDescent="0.75">
      <c r="A3380" s="455">
        <v>2016</v>
      </c>
      <c r="B3380" s="456" t="s">
        <v>1129</v>
      </c>
      <c r="C3380" s="456" t="s">
        <v>31</v>
      </c>
      <c r="D3380" s="457">
        <v>1425</v>
      </c>
      <c r="E3380" s="458">
        <v>15.938000000000001</v>
      </c>
      <c r="F3380" s="458">
        <f t="shared" si="156"/>
        <v>22711.65</v>
      </c>
      <c r="G3380" s="459">
        <v>3.67</v>
      </c>
      <c r="H3380" s="457">
        <v>40</v>
      </c>
      <c r="I3380" s="458">
        <f t="shared" si="157"/>
        <v>57000</v>
      </c>
      <c r="J3380" s="319">
        <f t="shared" si="158"/>
        <v>0</v>
      </c>
    </row>
    <row r="3381" spans="1:10" x14ac:dyDescent="0.75">
      <c r="A3381" s="455">
        <v>2016</v>
      </c>
      <c r="B3381" s="456" t="s">
        <v>1131</v>
      </c>
      <c r="C3381" s="456" t="s">
        <v>31</v>
      </c>
      <c r="D3381" s="457">
        <v>9706</v>
      </c>
      <c r="E3381" s="458">
        <v>25.707999999999998</v>
      </c>
      <c r="F3381" s="458">
        <f t="shared" si="156"/>
        <v>249521.848</v>
      </c>
      <c r="G3381" s="459">
        <v>2.93</v>
      </c>
      <c r="H3381" s="457">
        <v>8.9</v>
      </c>
      <c r="I3381" s="458">
        <f t="shared" si="157"/>
        <v>86383.400000000009</v>
      </c>
      <c r="J3381" s="319">
        <f t="shared" si="158"/>
        <v>0</v>
      </c>
    </row>
    <row r="3382" spans="1:10" x14ac:dyDescent="0.75">
      <c r="A3382" s="455">
        <v>2016</v>
      </c>
      <c r="B3382" s="456" t="s">
        <v>1131</v>
      </c>
      <c r="C3382" s="456" t="s">
        <v>31</v>
      </c>
      <c r="D3382" s="457">
        <v>17930</v>
      </c>
      <c r="E3382" s="458">
        <v>23.908000000000001</v>
      </c>
      <c r="F3382" s="458">
        <f t="shared" si="156"/>
        <v>428670.44</v>
      </c>
      <c r="G3382" s="459">
        <v>3.3</v>
      </c>
      <c r="H3382" s="457">
        <v>17.600000000000001</v>
      </c>
      <c r="I3382" s="458">
        <f t="shared" si="157"/>
        <v>315568</v>
      </c>
      <c r="J3382" s="319">
        <f t="shared" si="158"/>
        <v>0</v>
      </c>
    </row>
    <row r="3383" spans="1:10" x14ac:dyDescent="0.75">
      <c r="A3383" s="455">
        <v>2016</v>
      </c>
      <c r="B3383" s="456" t="s">
        <v>1131</v>
      </c>
      <c r="C3383" s="456" t="s">
        <v>31</v>
      </c>
      <c r="D3383" s="457">
        <v>2910</v>
      </c>
      <c r="E3383" s="458">
        <v>24.356000000000002</v>
      </c>
      <c r="F3383" s="458">
        <f t="shared" si="156"/>
        <v>70875.960000000006</v>
      </c>
      <c r="G3383" s="459">
        <v>2.11</v>
      </c>
      <c r="H3383" s="457">
        <v>16.3</v>
      </c>
      <c r="I3383" s="458">
        <f t="shared" si="157"/>
        <v>47433</v>
      </c>
      <c r="J3383" s="319">
        <f t="shared" si="158"/>
        <v>0</v>
      </c>
    </row>
    <row r="3384" spans="1:10" x14ac:dyDescent="0.75">
      <c r="A3384" s="455">
        <v>2016</v>
      </c>
      <c r="B3384" s="456" t="s">
        <v>1131</v>
      </c>
      <c r="C3384" s="456" t="s">
        <v>31</v>
      </c>
      <c r="D3384" s="457">
        <v>2097</v>
      </c>
      <c r="E3384" s="458">
        <v>24.38</v>
      </c>
      <c r="F3384" s="458">
        <f t="shared" si="156"/>
        <v>51124.86</v>
      </c>
      <c r="G3384" s="459">
        <v>2.17</v>
      </c>
      <c r="H3384" s="457">
        <v>13.1</v>
      </c>
      <c r="I3384" s="458">
        <f t="shared" si="157"/>
        <v>27470.7</v>
      </c>
      <c r="J3384" s="319">
        <f t="shared" si="158"/>
        <v>0</v>
      </c>
    </row>
    <row r="3385" spans="1:10" x14ac:dyDescent="0.75">
      <c r="A3385" s="455">
        <v>2016</v>
      </c>
      <c r="B3385" s="456" t="s">
        <v>1131</v>
      </c>
      <c r="C3385" s="456" t="s">
        <v>31</v>
      </c>
      <c r="D3385" s="457">
        <v>6331</v>
      </c>
      <c r="E3385" s="458">
        <v>18.391999999999999</v>
      </c>
      <c r="F3385" s="458">
        <f t="shared" si="156"/>
        <v>116439.75199999999</v>
      </c>
      <c r="G3385" s="459">
        <v>2.4</v>
      </c>
      <c r="H3385" s="457">
        <v>26.1</v>
      </c>
      <c r="I3385" s="458">
        <f t="shared" si="157"/>
        <v>165239.1</v>
      </c>
      <c r="J3385" s="319">
        <f t="shared" si="158"/>
        <v>0</v>
      </c>
    </row>
    <row r="3386" spans="1:10" x14ac:dyDescent="0.75">
      <c r="A3386" s="455">
        <v>2016</v>
      </c>
      <c r="B3386" s="456" t="s">
        <v>1131</v>
      </c>
      <c r="C3386" s="456" t="s">
        <v>31</v>
      </c>
      <c r="D3386" s="457">
        <v>8473</v>
      </c>
      <c r="E3386" s="458">
        <v>22.812000000000001</v>
      </c>
      <c r="F3386" s="458">
        <f t="shared" si="156"/>
        <v>193286.076</v>
      </c>
      <c r="G3386" s="459">
        <v>1.72</v>
      </c>
      <c r="H3386" s="457">
        <v>16.600000000000001</v>
      </c>
      <c r="I3386" s="458">
        <f t="shared" si="157"/>
        <v>140651.80000000002</v>
      </c>
      <c r="J3386" s="319">
        <f t="shared" si="158"/>
        <v>0</v>
      </c>
    </row>
    <row r="3387" spans="1:10" x14ac:dyDescent="0.75">
      <c r="A3387" s="455">
        <v>2016</v>
      </c>
      <c r="B3387" s="456" t="s">
        <v>1131</v>
      </c>
      <c r="C3387" s="456" t="s">
        <v>31</v>
      </c>
      <c r="D3387" s="457">
        <v>7012</v>
      </c>
      <c r="E3387" s="458">
        <v>24.091999999999999</v>
      </c>
      <c r="F3387" s="458">
        <f t="shared" si="156"/>
        <v>168933.10399999999</v>
      </c>
      <c r="G3387" s="459">
        <v>2.5099999999999998</v>
      </c>
      <c r="H3387" s="457">
        <v>13.1</v>
      </c>
      <c r="I3387" s="458">
        <f t="shared" si="157"/>
        <v>91857.2</v>
      </c>
      <c r="J3387" s="319">
        <f t="shared" si="158"/>
        <v>0</v>
      </c>
    </row>
    <row r="3388" spans="1:10" x14ac:dyDescent="0.75">
      <c r="A3388" s="455">
        <v>2016</v>
      </c>
      <c r="B3388" s="456" t="s">
        <v>1129</v>
      </c>
      <c r="C3388" s="456" t="s">
        <v>31</v>
      </c>
      <c r="D3388" s="457">
        <v>4335</v>
      </c>
      <c r="E3388" s="458">
        <v>17.552</v>
      </c>
      <c r="F3388" s="458">
        <f t="shared" si="156"/>
        <v>76087.92</v>
      </c>
      <c r="G3388" s="459">
        <v>2.57</v>
      </c>
      <c r="H3388" s="457">
        <v>26.6</v>
      </c>
      <c r="I3388" s="458">
        <f t="shared" si="157"/>
        <v>115311</v>
      </c>
      <c r="J3388" s="319">
        <f t="shared" si="158"/>
        <v>0</v>
      </c>
    </row>
    <row r="3389" spans="1:10" x14ac:dyDescent="0.75">
      <c r="A3389" s="455">
        <v>2016</v>
      </c>
      <c r="B3389" s="456" t="s">
        <v>1131</v>
      </c>
      <c r="C3389" s="456" t="s">
        <v>31</v>
      </c>
      <c r="D3389" s="457">
        <v>14901</v>
      </c>
      <c r="E3389" s="458">
        <v>25.97</v>
      </c>
      <c r="F3389" s="458">
        <f t="shared" si="156"/>
        <v>386978.97</v>
      </c>
      <c r="G3389" s="459">
        <v>2.29</v>
      </c>
      <c r="H3389" s="457">
        <v>7.6</v>
      </c>
      <c r="I3389" s="458">
        <f t="shared" si="157"/>
        <v>113247.59999999999</v>
      </c>
      <c r="J3389" s="319">
        <f t="shared" si="158"/>
        <v>0</v>
      </c>
    </row>
    <row r="3390" spans="1:10" x14ac:dyDescent="0.75">
      <c r="A3390" s="455">
        <v>2016</v>
      </c>
      <c r="B3390" s="456" t="s">
        <v>1131</v>
      </c>
      <c r="C3390" s="456" t="s">
        <v>31</v>
      </c>
      <c r="D3390" s="457">
        <v>29803</v>
      </c>
      <c r="E3390" s="458">
        <v>26.414000000000001</v>
      </c>
      <c r="F3390" s="458">
        <f t="shared" si="156"/>
        <v>787216.44200000004</v>
      </c>
      <c r="G3390" s="459">
        <v>3.26</v>
      </c>
      <c r="H3390" s="457">
        <v>7.8</v>
      </c>
      <c r="I3390" s="458">
        <f t="shared" si="157"/>
        <v>232463.4</v>
      </c>
      <c r="J3390" s="319">
        <f t="shared" si="158"/>
        <v>0</v>
      </c>
    </row>
    <row r="3391" spans="1:10" x14ac:dyDescent="0.75">
      <c r="A3391" s="455">
        <v>2016</v>
      </c>
      <c r="B3391" s="456" t="s">
        <v>1129</v>
      </c>
      <c r="C3391" s="456" t="s">
        <v>31</v>
      </c>
      <c r="D3391" s="457">
        <v>4089</v>
      </c>
      <c r="E3391" s="458">
        <v>18.187999999999999</v>
      </c>
      <c r="F3391" s="458">
        <f t="shared" si="156"/>
        <v>74370.731999999989</v>
      </c>
      <c r="G3391" s="459">
        <v>0.99</v>
      </c>
      <c r="H3391" s="457">
        <v>10.7</v>
      </c>
      <c r="I3391" s="458">
        <f t="shared" si="157"/>
        <v>43752.299999999996</v>
      </c>
      <c r="J3391" s="319">
        <f t="shared" si="158"/>
        <v>0</v>
      </c>
    </row>
    <row r="3392" spans="1:10" x14ac:dyDescent="0.75">
      <c r="A3392" s="455">
        <v>2016</v>
      </c>
      <c r="B3392" s="456" t="s">
        <v>1131</v>
      </c>
      <c r="C3392" s="456" t="s">
        <v>31</v>
      </c>
      <c r="D3392" s="457">
        <v>2089</v>
      </c>
      <c r="E3392" s="458">
        <v>24.417999999999999</v>
      </c>
      <c r="F3392" s="458">
        <f t="shared" si="156"/>
        <v>51009.201999999997</v>
      </c>
      <c r="G3392" s="459">
        <v>2.5499999999999998</v>
      </c>
      <c r="H3392" s="457">
        <v>12.6</v>
      </c>
      <c r="I3392" s="458">
        <f t="shared" si="157"/>
        <v>26321.399999999998</v>
      </c>
      <c r="J3392" s="319">
        <f t="shared" si="158"/>
        <v>0</v>
      </c>
    </row>
    <row r="3393" spans="1:10" x14ac:dyDescent="0.75">
      <c r="A3393" s="455">
        <v>2016</v>
      </c>
      <c r="B3393" s="456" t="s">
        <v>1131</v>
      </c>
      <c r="C3393" s="456" t="s">
        <v>31</v>
      </c>
      <c r="D3393" s="457">
        <v>2112</v>
      </c>
      <c r="E3393" s="458">
        <v>22.667999999999999</v>
      </c>
      <c r="F3393" s="458">
        <f t="shared" si="156"/>
        <v>47874.815999999999</v>
      </c>
      <c r="G3393" s="459">
        <v>2.57</v>
      </c>
      <c r="H3393" s="457">
        <v>18.600000000000001</v>
      </c>
      <c r="I3393" s="458">
        <f t="shared" si="157"/>
        <v>39283.200000000004</v>
      </c>
      <c r="J3393" s="319">
        <f t="shared" si="158"/>
        <v>0</v>
      </c>
    </row>
    <row r="3394" spans="1:10" x14ac:dyDescent="0.75">
      <c r="A3394" s="455">
        <v>2016</v>
      </c>
      <c r="B3394" s="456" t="s">
        <v>1131</v>
      </c>
      <c r="C3394" s="456" t="s">
        <v>31</v>
      </c>
      <c r="D3394" s="457">
        <v>3222</v>
      </c>
      <c r="E3394" s="458">
        <v>22.738</v>
      </c>
      <c r="F3394" s="458">
        <f t="shared" si="156"/>
        <v>73261.835999999996</v>
      </c>
      <c r="G3394" s="459">
        <v>2.56</v>
      </c>
      <c r="H3394" s="457">
        <v>21</v>
      </c>
      <c r="I3394" s="458">
        <f t="shared" si="157"/>
        <v>67662</v>
      </c>
      <c r="J3394" s="319">
        <f t="shared" si="158"/>
        <v>0</v>
      </c>
    </row>
    <row r="3395" spans="1:10" x14ac:dyDescent="0.75">
      <c r="A3395" s="455">
        <v>2016</v>
      </c>
      <c r="B3395" s="456" t="s">
        <v>1131</v>
      </c>
      <c r="C3395" s="456" t="s">
        <v>31</v>
      </c>
      <c r="D3395" s="457">
        <v>30378</v>
      </c>
      <c r="E3395" s="458">
        <v>25.896000000000001</v>
      </c>
      <c r="F3395" s="458">
        <f t="shared" ref="F3395:F3458" si="159">E3395*D3395</f>
        <v>786668.68800000008</v>
      </c>
      <c r="G3395" s="459">
        <v>2.48</v>
      </c>
      <c r="H3395" s="457">
        <v>7.5</v>
      </c>
      <c r="I3395" s="458">
        <f t="shared" ref="I3395:I3458" si="160">H3395*D3395</f>
        <v>227835</v>
      </c>
      <c r="J3395" s="319">
        <f t="shared" ref="J3395:J3458" si="161">IF(B3395="LIG",1,0)</f>
        <v>0</v>
      </c>
    </row>
    <row r="3396" spans="1:10" x14ac:dyDescent="0.75">
      <c r="A3396" s="455">
        <v>2016</v>
      </c>
      <c r="B3396" s="456" t="s">
        <v>1131</v>
      </c>
      <c r="C3396" s="456" t="s">
        <v>31</v>
      </c>
      <c r="D3396" s="457">
        <v>20705</v>
      </c>
      <c r="E3396" s="458">
        <v>22.283999999999999</v>
      </c>
      <c r="F3396" s="458">
        <f t="shared" si="159"/>
        <v>461390.22</v>
      </c>
      <c r="G3396" s="459">
        <v>3.11</v>
      </c>
      <c r="H3396" s="457">
        <v>7.9</v>
      </c>
      <c r="I3396" s="458">
        <f t="shared" si="160"/>
        <v>163569.5</v>
      </c>
      <c r="J3396" s="319">
        <f t="shared" si="161"/>
        <v>0</v>
      </c>
    </row>
    <row r="3397" spans="1:10" x14ac:dyDescent="0.75">
      <c r="A3397" s="455">
        <v>2016</v>
      </c>
      <c r="B3397" s="456" t="s">
        <v>1131</v>
      </c>
      <c r="C3397" s="456" t="s">
        <v>31</v>
      </c>
      <c r="D3397" s="457">
        <v>13308</v>
      </c>
      <c r="E3397" s="458">
        <v>23.026</v>
      </c>
      <c r="F3397" s="458">
        <f t="shared" si="159"/>
        <v>306430.00799999997</v>
      </c>
      <c r="G3397" s="459">
        <v>2.93</v>
      </c>
      <c r="H3397" s="457">
        <v>7.9</v>
      </c>
      <c r="I3397" s="458">
        <f t="shared" si="160"/>
        <v>105133.20000000001</v>
      </c>
      <c r="J3397" s="319">
        <f t="shared" si="161"/>
        <v>0</v>
      </c>
    </row>
    <row r="3398" spans="1:10" x14ac:dyDescent="0.75">
      <c r="A3398" s="455">
        <v>2016</v>
      </c>
      <c r="B3398" s="456" t="s">
        <v>1131</v>
      </c>
      <c r="C3398" s="456" t="s">
        <v>31</v>
      </c>
      <c r="D3398" s="457">
        <v>1500</v>
      </c>
      <c r="E3398" s="458">
        <v>23.521999999999998</v>
      </c>
      <c r="F3398" s="458">
        <f t="shared" si="159"/>
        <v>35283</v>
      </c>
      <c r="G3398" s="459">
        <v>2.48</v>
      </c>
      <c r="H3398" s="457">
        <v>8.1</v>
      </c>
      <c r="I3398" s="458">
        <f t="shared" si="160"/>
        <v>12150</v>
      </c>
      <c r="J3398" s="319">
        <f t="shared" si="161"/>
        <v>0</v>
      </c>
    </row>
    <row r="3399" spans="1:10" x14ac:dyDescent="0.75">
      <c r="A3399" s="455">
        <v>2016</v>
      </c>
      <c r="B3399" s="456" t="s">
        <v>1131</v>
      </c>
      <c r="C3399" s="456" t="s">
        <v>31</v>
      </c>
      <c r="D3399" s="457">
        <v>1851</v>
      </c>
      <c r="E3399" s="458">
        <v>22.376000000000001</v>
      </c>
      <c r="F3399" s="458">
        <f t="shared" si="159"/>
        <v>41417.976000000002</v>
      </c>
      <c r="G3399" s="459">
        <v>2.88</v>
      </c>
      <c r="H3399" s="457">
        <v>8.1999999999999993</v>
      </c>
      <c r="I3399" s="458">
        <f t="shared" si="160"/>
        <v>15178.199999999999</v>
      </c>
      <c r="J3399" s="319">
        <f t="shared" si="161"/>
        <v>0</v>
      </c>
    </row>
    <row r="3400" spans="1:10" x14ac:dyDescent="0.75">
      <c r="A3400" s="455">
        <v>2016</v>
      </c>
      <c r="B3400" s="456" t="s">
        <v>1131</v>
      </c>
      <c r="C3400" s="456" t="s">
        <v>31</v>
      </c>
      <c r="D3400" s="457">
        <v>11535</v>
      </c>
      <c r="E3400" s="458">
        <v>22.494</v>
      </c>
      <c r="F3400" s="458">
        <f t="shared" si="159"/>
        <v>259468.29</v>
      </c>
      <c r="G3400" s="459">
        <v>3.03</v>
      </c>
      <c r="H3400" s="457">
        <v>8.6999999999999993</v>
      </c>
      <c r="I3400" s="458">
        <f t="shared" si="160"/>
        <v>100354.49999999999</v>
      </c>
      <c r="J3400" s="319">
        <f t="shared" si="161"/>
        <v>0</v>
      </c>
    </row>
    <row r="3401" spans="1:10" x14ac:dyDescent="0.75">
      <c r="A3401" s="455">
        <v>2016</v>
      </c>
      <c r="B3401" s="456" t="s">
        <v>1131</v>
      </c>
      <c r="C3401" s="456" t="s">
        <v>31</v>
      </c>
      <c r="D3401" s="457">
        <v>5525</v>
      </c>
      <c r="E3401" s="458">
        <v>24.122</v>
      </c>
      <c r="F3401" s="458">
        <f t="shared" si="159"/>
        <v>133274.04999999999</v>
      </c>
      <c r="G3401" s="459">
        <v>2.73</v>
      </c>
      <c r="H3401" s="457">
        <v>8.3000000000000007</v>
      </c>
      <c r="I3401" s="458">
        <f t="shared" si="160"/>
        <v>45857.500000000007</v>
      </c>
      <c r="J3401" s="319">
        <f t="shared" si="161"/>
        <v>0</v>
      </c>
    </row>
    <row r="3402" spans="1:10" x14ac:dyDescent="0.75">
      <c r="A3402" s="455">
        <v>2016</v>
      </c>
      <c r="B3402" s="456" t="s">
        <v>1127</v>
      </c>
      <c r="C3402" s="456" t="s">
        <v>31</v>
      </c>
      <c r="D3402" s="457">
        <v>362749</v>
      </c>
      <c r="E3402" s="458">
        <v>17.692</v>
      </c>
      <c r="F3402" s="458">
        <f t="shared" si="159"/>
        <v>6417755.3080000002</v>
      </c>
      <c r="G3402" s="459">
        <v>0.21</v>
      </c>
      <c r="H3402" s="457">
        <v>4.3099999999999996</v>
      </c>
      <c r="I3402" s="458">
        <f t="shared" si="160"/>
        <v>1563448.19</v>
      </c>
      <c r="J3402" s="319">
        <f t="shared" si="161"/>
        <v>0</v>
      </c>
    </row>
    <row r="3403" spans="1:10" x14ac:dyDescent="0.75">
      <c r="A3403" s="455">
        <v>2016</v>
      </c>
      <c r="B3403" s="456" t="s">
        <v>1127</v>
      </c>
      <c r="C3403" s="456" t="s">
        <v>31</v>
      </c>
      <c r="D3403" s="457">
        <v>81529</v>
      </c>
      <c r="E3403" s="458">
        <v>17.867999999999999</v>
      </c>
      <c r="F3403" s="458">
        <f t="shared" si="159"/>
        <v>1456760.1719999998</v>
      </c>
      <c r="G3403" s="459">
        <v>0.23</v>
      </c>
      <c r="H3403" s="457">
        <v>4.8</v>
      </c>
      <c r="I3403" s="458">
        <f t="shared" si="160"/>
        <v>391339.2</v>
      </c>
      <c r="J3403" s="319">
        <f t="shared" si="161"/>
        <v>0</v>
      </c>
    </row>
    <row r="3404" spans="1:10" x14ac:dyDescent="0.75">
      <c r="A3404" s="455">
        <v>2016</v>
      </c>
      <c r="B3404" s="456" t="s">
        <v>1127</v>
      </c>
      <c r="C3404" s="456" t="s">
        <v>31</v>
      </c>
      <c r="D3404" s="457">
        <v>16272</v>
      </c>
      <c r="E3404" s="458">
        <v>17.742000000000001</v>
      </c>
      <c r="F3404" s="458">
        <f t="shared" si="159"/>
        <v>288697.82400000002</v>
      </c>
      <c r="G3404" s="459">
        <v>0.19</v>
      </c>
      <c r="H3404" s="457">
        <v>5.0599999999999996</v>
      </c>
      <c r="I3404" s="458">
        <f t="shared" si="160"/>
        <v>82336.319999999992</v>
      </c>
      <c r="J3404" s="319">
        <f t="shared" si="161"/>
        <v>0</v>
      </c>
    </row>
    <row r="3405" spans="1:10" x14ac:dyDescent="0.75">
      <c r="A3405" s="455">
        <v>2016</v>
      </c>
      <c r="B3405" s="456" t="s">
        <v>1127</v>
      </c>
      <c r="C3405" s="456" t="s">
        <v>31</v>
      </c>
      <c r="D3405" s="457">
        <v>122</v>
      </c>
      <c r="E3405" s="458">
        <v>17.98</v>
      </c>
      <c r="F3405" s="458">
        <f t="shared" si="159"/>
        <v>2193.56</v>
      </c>
      <c r="G3405" s="459">
        <v>0.25</v>
      </c>
      <c r="H3405" s="457">
        <v>5.14</v>
      </c>
      <c r="I3405" s="458">
        <f t="shared" si="160"/>
        <v>627.07999999999993</v>
      </c>
      <c r="J3405" s="319">
        <f t="shared" si="161"/>
        <v>0</v>
      </c>
    </row>
    <row r="3406" spans="1:10" x14ac:dyDescent="0.75">
      <c r="A3406" s="455">
        <v>2016</v>
      </c>
      <c r="B3406" s="456" t="s">
        <v>1131</v>
      </c>
      <c r="C3406" s="456" t="s">
        <v>31</v>
      </c>
      <c r="D3406" s="457">
        <v>2000</v>
      </c>
      <c r="E3406" s="458">
        <v>25</v>
      </c>
      <c r="F3406" s="458">
        <f t="shared" si="159"/>
        <v>50000</v>
      </c>
      <c r="G3406" s="459">
        <v>0.77</v>
      </c>
      <c r="H3406" s="457">
        <v>6.8</v>
      </c>
      <c r="I3406" s="458">
        <f t="shared" si="160"/>
        <v>13600</v>
      </c>
      <c r="J3406" s="319">
        <f t="shared" si="161"/>
        <v>0</v>
      </c>
    </row>
    <row r="3407" spans="1:10" x14ac:dyDescent="0.75">
      <c r="A3407" s="455">
        <v>2016</v>
      </c>
      <c r="B3407" s="456" t="s">
        <v>1131</v>
      </c>
      <c r="C3407" s="456" t="s">
        <v>31</v>
      </c>
      <c r="D3407" s="457">
        <v>7613</v>
      </c>
      <c r="E3407" s="458">
        <v>26.25</v>
      </c>
      <c r="F3407" s="458">
        <f t="shared" si="159"/>
        <v>199841.25</v>
      </c>
      <c r="G3407" s="459">
        <v>0.56999999999999995</v>
      </c>
      <c r="H3407" s="457">
        <v>5.9</v>
      </c>
      <c r="I3407" s="458">
        <f t="shared" si="160"/>
        <v>44916.700000000004</v>
      </c>
      <c r="J3407" s="319">
        <f t="shared" si="161"/>
        <v>0</v>
      </c>
    </row>
    <row r="3408" spans="1:10" x14ac:dyDescent="0.75">
      <c r="A3408" s="455">
        <v>2016</v>
      </c>
      <c r="B3408" s="456" t="s">
        <v>1131</v>
      </c>
      <c r="C3408" s="456" t="s">
        <v>31</v>
      </c>
      <c r="D3408" s="457">
        <v>8118</v>
      </c>
      <c r="E3408" s="458">
        <v>26</v>
      </c>
      <c r="F3408" s="458">
        <f t="shared" si="159"/>
        <v>211068</v>
      </c>
      <c r="G3408" s="459">
        <v>2.36</v>
      </c>
      <c r="H3408" s="457">
        <v>7.4</v>
      </c>
      <c r="I3408" s="458">
        <f t="shared" si="160"/>
        <v>60073.200000000004</v>
      </c>
      <c r="J3408" s="319">
        <f t="shared" si="161"/>
        <v>0</v>
      </c>
    </row>
    <row r="3409" spans="1:10" x14ac:dyDescent="0.75">
      <c r="A3409" s="455">
        <v>2016</v>
      </c>
      <c r="B3409" s="456" t="s">
        <v>1131</v>
      </c>
      <c r="C3409" s="456" t="s">
        <v>31</v>
      </c>
      <c r="D3409" s="457">
        <v>15654</v>
      </c>
      <c r="E3409" s="458">
        <v>25.85</v>
      </c>
      <c r="F3409" s="458">
        <f t="shared" si="159"/>
        <v>404655.9</v>
      </c>
      <c r="G3409" s="459">
        <v>0.81</v>
      </c>
      <c r="H3409" s="457">
        <v>6.3</v>
      </c>
      <c r="I3409" s="458">
        <f t="shared" si="160"/>
        <v>98620.2</v>
      </c>
      <c r="J3409" s="319">
        <f t="shared" si="161"/>
        <v>0</v>
      </c>
    </row>
    <row r="3410" spans="1:10" x14ac:dyDescent="0.75">
      <c r="A3410" s="455">
        <v>2016</v>
      </c>
      <c r="B3410" s="456" t="s">
        <v>1129</v>
      </c>
      <c r="C3410" s="456" t="s">
        <v>31</v>
      </c>
      <c r="D3410" s="457">
        <v>10446</v>
      </c>
      <c r="E3410" s="458">
        <v>17.37</v>
      </c>
      <c r="F3410" s="458">
        <f t="shared" si="159"/>
        <v>181447.02000000002</v>
      </c>
      <c r="G3410" s="459">
        <v>3.01</v>
      </c>
      <c r="H3410" s="457">
        <v>25</v>
      </c>
      <c r="I3410" s="458">
        <f t="shared" si="160"/>
        <v>261150</v>
      </c>
      <c r="J3410" s="319">
        <f t="shared" si="161"/>
        <v>0</v>
      </c>
    </row>
    <row r="3411" spans="1:10" x14ac:dyDescent="0.75">
      <c r="A3411" s="455">
        <v>2016</v>
      </c>
      <c r="B3411" s="456" t="s">
        <v>1129</v>
      </c>
      <c r="C3411" s="456" t="s">
        <v>31</v>
      </c>
      <c r="D3411" s="457">
        <v>5797</v>
      </c>
      <c r="E3411" s="458">
        <v>7.91</v>
      </c>
      <c r="F3411" s="458">
        <f t="shared" si="159"/>
        <v>45854.270000000004</v>
      </c>
      <c r="G3411" s="459">
        <v>2.83</v>
      </c>
      <c r="H3411" s="457">
        <v>58.5</v>
      </c>
      <c r="I3411" s="458">
        <f t="shared" si="160"/>
        <v>339124.5</v>
      </c>
      <c r="J3411" s="319">
        <f t="shared" si="161"/>
        <v>0</v>
      </c>
    </row>
    <row r="3412" spans="1:10" x14ac:dyDescent="0.75">
      <c r="A3412" s="455">
        <v>2016</v>
      </c>
      <c r="B3412" s="456" t="s">
        <v>1129</v>
      </c>
      <c r="C3412" s="456" t="s">
        <v>31</v>
      </c>
      <c r="D3412" s="457">
        <v>2989</v>
      </c>
      <c r="E3412" s="458">
        <v>16.739999999999998</v>
      </c>
      <c r="F3412" s="458">
        <f t="shared" si="159"/>
        <v>50035.859999999993</v>
      </c>
      <c r="G3412" s="459">
        <v>2.86</v>
      </c>
      <c r="H3412" s="457">
        <v>33.6</v>
      </c>
      <c r="I3412" s="458">
        <f t="shared" si="160"/>
        <v>100430.40000000001</v>
      </c>
      <c r="J3412" s="319">
        <f t="shared" si="161"/>
        <v>0</v>
      </c>
    </row>
    <row r="3413" spans="1:10" x14ac:dyDescent="0.75">
      <c r="A3413" s="455">
        <v>2016</v>
      </c>
      <c r="B3413" s="456" t="s">
        <v>1129</v>
      </c>
      <c r="C3413" s="456" t="s">
        <v>31</v>
      </c>
      <c r="D3413" s="457">
        <v>1894</v>
      </c>
      <c r="E3413" s="458">
        <v>8.77</v>
      </c>
      <c r="F3413" s="458">
        <f t="shared" si="159"/>
        <v>16610.379999999997</v>
      </c>
      <c r="G3413" s="459">
        <v>1.76</v>
      </c>
      <c r="H3413" s="457">
        <v>50.7</v>
      </c>
      <c r="I3413" s="458">
        <f t="shared" si="160"/>
        <v>96025.8</v>
      </c>
      <c r="J3413" s="319">
        <f t="shared" si="161"/>
        <v>0</v>
      </c>
    </row>
    <row r="3414" spans="1:10" x14ac:dyDescent="0.75">
      <c r="A3414" s="455">
        <v>2016</v>
      </c>
      <c r="B3414" s="456" t="s">
        <v>1129</v>
      </c>
      <c r="C3414" s="456" t="s">
        <v>31</v>
      </c>
      <c r="D3414" s="457">
        <v>10484</v>
      </c>
      <c r="E3414" s="458">
        <v>16.739999999999998</v>
      </c>
      <c r="F3414" s="458">
        <f t="shared" si="159"/>
        <v>175502.15999999997</v>
      </c>
      <c r="G3414" s="459">
        <v>2.86</v>
      </c>
      <c r="H3414" s="457">
        <v>33.6</v>
      </c>
      <c r="I3414" s="458">
        <f t="shared" si="160"/>
        <v>352262.40000000002</v>
      </c>
      <c r="J3414" s="319">
        <f t="shared" si="161"/>
        <v>0</v>
      </c>
    </row>
    <row r="3415" spans="1:10" x14ac:dyDescent="0.75">
      <c r="A3415" s="455">
        <v>2016</v>
      </c>
      <c r="B3415" s="456" t="s">
        <v>1129</v>
      </c>
      <c r="C3415" s="456" t="s">
        <v>31</v>
      </c>
      <c r="D3415" s="457">
        <v>4452</v>
      </c>
      <c r="E3415" s="458">
        <v>17.71</v>
      </c>
      <c r="F3415" s="458">
        <f t="shared" si="159"/>
        <v>78844.92</v>
      </c>
      <c r="G3415" s="459">
        <v>1.1100000000000001</v>
      </c>
      <c r="H3415" s="457">
        <v>19.5</v>
      </c>
      <c r="I3415" s="458">
        <f t="shared" si="160"/>
        <v>86814</v>
      </c>
      <c r="J3415" s="319">
        <f t="shared" si="161"/>
        <v>0</v>
      </c>
    </row>
    <row r="3416" spans="1:10" x14ac:dyDescent="0.75">
      <c r="A3416" s="455">
        <v>2016</v>
      </c>
      <c r="B3416" s="456" t="s">
        <v>1131</v>
      </c>
      <c r="C3416" s="456" t="s">
        <v>31</v>
      </c>
      <c r="D3416" s="457">
        <v>29</v>
      </c>
      <c r="E3416" s="458">
        <v>22.98</v>
      </c>
      <c r="F3416" s="458">
        <f t="shared" si="159"/>
        <v>666.42</v>
      </c>
      <c r="G3416" s="459">
        <v>0.52</v>
      </c>
      <c r="H3416" s="457">
        <v>6.7</v>
      </c>
      <c r="I3416" s="458">
        <f t="shared" si="160"/>
        <v>194.3</v>
      </c>
      <c r="J3416" s="319">
        <f t="shared" si="161"/>
        <v>0</v>
      </c>
    </row>
    <row r="3417" spans="1:10" x14ac:dyDescent="0.75">
      <c r="A3417" s="455">
        <v>2016</v>
      </c>
      <c r="B3417" s="456" t="s">
        <v>1131</v>
      </c>
      <c r="C3417" s="456" t="s">
        <v>31</v>
      </c>
      <c r="D3417" s="457">
        <v>7697</v>
      </c>
      <c r="E3417" s="458">
        <v>22.2</v>
      </c>
      <c r="F3417" s="458">
        <f t="shared" si="159"/>
        <v>170873.4</v>
      </c>
      <c r="G3417" s="459">
        <v>2.83</v>
      </c>
      <c r="H3417" s="457">
        <v>8.5</v>
      </c>
      <c r="I3417" s="458">
        <f t="shared" si="160"/>
        <v>65424.5</v>
      </c>
      <c r="J3417" s="319">
        <f t="shared" si="161"/>
        <v>0</v>
      </c>
    </row>
    <row r="3418" spans="1:10" x14ac:dyDescent="0.75">
      <c r="A3418" s="455">
        <v>2016</v>
      </c>
      <c r="B3418" s="456" t="s">
        <v>1127</v>
      </c>
      <c r="C3418" s="456" t="s">
        <v>31</v>
      </c>
      <c r="D3418" s="457">
        <v>10532</v>
      </c>
      <c r="E3418" s="458">
        <v>17.3</v>
      </c>
      <c r="F3418" s="458">
        <f t="shared" si="159"/>
        <v>182203.6</v>
      </c>
      <c r="G3418" s="459">
        <v>0.25</v>
      </c>
      <c r="H3418" s="457">
        <v>5.6</v>
      </c>
      <c r="I3418" s="458">
        <f t="shared" si="160"/>
        <v>58979.199999999997</v>
      </c>
      <c r="J3418" s="319">
        <f t="shared" si="161"/>
        <v>0</v>
      </c>
    </row>
    <row r="3419" spans="1:10" x14ac:dyDescent="0.75">
      <c r="A3419" s="455">
        <v>2016</v>
      </c>
      <c r="B3419" s="456" t="s">
        <v>1131</v>
      </c>
      <c r="C3419" s="456" t="s">
        <v>31</v>
      </c>
      <c r="D3419" s="457">
        <v>23199</v>
      </c>
      <c r="E3419" s="458">
        <v>22.545999999999999</v>
      </c>
      <c r="F3419" s="458">
        <f t="shared" si="159"/>
        <v>523044.65399999998</v>
      </c>
      <c r="G3419" s="459">
        <v>2.61</v>
      </c>
      <c r="H3419" s="457">
        <v>11.1</v>
      </c>
      <c r="I3419" s="458">
        <f t="shared" si="160"/>
        <v>257508.9</v>
      </c>
      <c r="J3419" s="319">
        <f t="shared" si="161"/>
        <v>0</v>
      </c>
    </row>
    <row r="3420" spans="1:10" x14ac:dyDescent="0.75">
      <c r="A3420" s="455">
        <v>2016</v>
      </c>
      <c r="B3420" s="456" t="s">
        <v>1131</v>
      </c>
      <c r="C3420" s="456" t="s">
        <v>31</v>
      </c>
      <c r="D3420" s="457">
        <v>12780</v>
      </c>
      <c r="E3420" s="458">
        <v>22.26</v>
      </c>
      <c r="F3420" s="458">
        <f t="shared" si="159"/>
        <v>284482.80000000005</v>
      </c>
      <c r="G3420" s="459">
        <v>0.49</v>
      </c>
      <c r="H3420" s="457">
        <v>9.6999999999999993</v>
      </c>
      <c r="I3420" s="458">
        <f t="shared" si="160"/>
        <v>123965.99999999999</v>
      </c>
      <c r="J3420" s="319">
        <f t="shared" si="161"/>
        <v>0</v>
      </c>
    </row>
    <row r="3421" spans="1:10" x14ac:dyDescent="0.75">
      <c r="A3421" s="455">
        <v>2016</v>
      </c>
      <c r="B3421" s="456" t="s">
        <v>1127</v>
      </c>
      <c r="C3421" s="456" t="s">
        <v>31</v>
      </c>
      <c r="D3421" s="457">
        <v>11942</v>
      </c>
      <c r="E3421" s="458">
        <v>16.899999999999999</v>
      </c>
      <c r="F3421" s="458">
        <f t="shared" si="159"/>
        <v>201819.8</v>
      </c>
      <c r="G3421" s="459">
        <v>0.25</v>
      </c>
      <c r="H3421" s="457">
        <v>5.6</v>
      </c>
      <c r="I3421" s="458">
        <f t="shared" si="160"/>
        <v>66875.199999999997</v>
      </c>
      <c r="J3421" s="319">
        <f t="shared" si="161"/>
        <v>0</v>
      </c>
    </row>
    <row r="3422" spans="1:10" x14ac:dyDescent="0.75">
      <c r="A3422" s="455">
        <v>2016</v>
      </c>
      <c r="B3422" s="456" t="s">
        <v>1131</v>
      </c>
      <c r="C3422" s="456" t="s">
        <v>31</v>
      </c>
      <c r="D3422" s="457">
        <v>4257</v>
      </c>
      <c r="E3422" s="458">
        <v>25.2</v>
      </c>
      <c r="F3422" s="458">
        <f t="shared" si="159"/>
        <v>107276.4</v>
      </c>
      <c r="G3422" s="459">
        <v>0.79</v>
      </c>
      <c r="H3422" s="457">
        <v>8.3000000000000007</v>
      </c>
      <c r="I3422" s="458">
        <f t="shared" si="160"/>
        <v>35333.100000000006</v>
      </c>
      <c r="J3422" s="319">
        <f t="shared" si="161"/>
        <v>0</v>
      </c>
    </row>
    <row r="3423" spans="1:10" x14ac:dyDescent="0.75">
      <c r="A3423" s="455">
        <v>2016</v>
      </c>
      <c r="B3423" s="456" t="s">
        <v>1131</v>
      </c>
      <c r="C3423" s="456" t="s">
        <v>31</v>
      </c>
      <c r="D3423" s="457">
        <v>37446</v>
      </c>
      <c r="E3423" s="458">
        <v>21.15</v>
      </c>
      <c r="F3423" s="458">
        <f t="shared" si="159"/>
        <v>791982.89999999991</v>
      </c>
      <c r="G3423" s="459">
        <v>1.2</v>
      </c>
      <c r="H3423" s="457">
        <v>24.9</v>
      </c>
      <c r="I3423" s="458">
        <f t="shared" si="160"/>
        <v>932405.39999999991</v>
      </c>
      <c r="J3423" s="319">
        <f t="shared" si="161"/>
        <v>0</v>
      </c>
    </row>
    <row r="3424" spans="1:10" x14ac:dyDescent="0.75">
      <c r="A3424" s="455">
        <v>2016</v>
      </c>
      <c r="B3424" s="456" t="s">
        <v>1127</v>
      </c>
      <c r="C3424" s="456" t="s">
        <v>31</v>
      </c>
      <c r="D3424" s="457">
        <v>41850</v>
      </c>
      <c r="E3424" s="458">
        <v>16.7</v>
      </c>
      <c r="F3424" s="458">
        <f t="shared" si="159"/>
        <v>698895</v>
      </c>
      <c r="G3424" s="459">
        <v>0.28999999999999998</v>
      </c>
      <c r="H3424" s="457">
        <v>4.9000000000000004</v>
      </c>
      <c r="I3424" s="458">
        <f t="shared" si="160"/>
        <v>205065.00000000003</v>
      </c>
      <c r="J3424" s="319">
        <f t="shared" si="161"/>
        <v>0</v>
      </c>
    </row>
    <row r="3425" spans="1:10" x14ac:dyDescent="0.75">
      <c r="A3425" s="455">
        <v>2016</v>
      </c>
      <c r="B3425" s="456" t="s">
        <v>1131</v>
      </c>
      <c r="C3425" s="456" t="s">
        <v>31</v>
      </c>
      <c r="D3425" s="457">
        <v>14839</v>
      </c>
      <c r="E3425" s="458">
        <v>19.28</v>
      </c>
      <c r="F3425" s="458">
        <f t="shared" si="159"/>
        <v>286095.92000000004</v>
      </c>
      <c r="G3425" s="459">
        <v>1.24</v>
      </c>
      <c r="H3425" s="457">
        <v>29.2</v>
      </c>
      <c r="I3425" s="458">
        <f t="shared" si="160"/>
        <v>433298.8</v>
      </c>
      <c r="J3425" s="319">
        <f t="shared" si="161"/>
        <v>0</v>
      </c>
    </row>
    <row r="3426" spans="1:10" x14ac:dyDescent="0.75">
      <c r="A3426" s="455">
        <v>2016</v>
      </c>
      <c r="B3426" s="456" t="s">
        <v>1131</v>
      </c>
      <c r="C3426" s="456" t="s">
        <v>31</v>
      </c>
      <c r="D3426" s="457">
        <v>2962</v>
      </c>
      <c r="E3426" s="458">
        <v>25.16</v>
      </c>
      <c r="F3426" s="458">
        <f t="shared" si="159"/>
        <v>74523.92</v>
      </c>
      <c r="G3426" s="459">
        <v>1.08</v>
      </c>
      <c r="H3426" s="457">
        <v>13.5</v>
      </c>
      <c r="I3426" s="458">
        <f t="shared" si="160"/>
        <v>39987</v>
      </c>
      <c r="J3426" s="319">
        <f t="shared" si="161"/>
        <v>0</v>
      </c>
    </row>
    <row r="3427" spans="1:10" x14ac:dyDescent="0.75">
      <c r="A3427" s="455">
        <v>2016</v>
      </c>
      <c r="B3427" s="456" t="s">
        <v>1131</v>
      </c>
      <c r="C3427" s="456" t="s">
        <v>31</v>
      </c>
      <c r="D3427" s="457">
        <v>1044</v>
      </c>
      <c r="E3427" s="458">
        <v>17.190000000000001</v>
      </c>
      <c r="F3427" s="458">
        <f t="shared" si="159"/>
        <v>17946.36</v>
      </c>
      <c r="G3427" s="459">
        <v>1.18</v>
      </c>
      <c r="H3427" s="457">
        <v>35.4</v>
      </c>
      <c r="I3427" s="458">
        <f t="shared" si="160"/>
        <v>36957.599999999999</v>
      </c>
      <c r="J3427" s="319">
        <f t="shared" si="161"/>
        <v>0</v>
      </c>
    </row>
    <row r="3428" spans="1:10" x14ac:dyDescent="0.75">
      <c r="A3428" s="455">
        <v>2016</v>
      </c>
      <c r="B3428" s="456" t="s">
        <v>1131</v>
      </c>
      <c r="C3428" s="456" t="s">
        <v>31</v>
      </c>
      <c r="D3428" s="457">
        <v>62569</v>
      </c>
      <c r="E3428" s="458">
        <v>23.064</v>
      </c>
      <c r="F3428" s="458">
        <f t="shared" si="159"/>
        <v>1443091.416</v>
      </c>
      <c r="G3428" s="459">
        <v>0.47</v>
      </c>
      <c r="H3428" s="457">
        <v>12.2</v>
      </c>
      <c r="I3428" s="458">
        <f t="shared" si="160"/>
        <v>763341.79999999993</v>
      </c>
      <c r="J3428" s="319">
        <f t="shared" si="161"/>
        <v>0</v>
      </c>
    </row>
    <row r="3429" spans="1:10" x14ac:dyDescent="0.75">
      <c r="A3429" s="455">
        <v>2016</v>
      </c>
      <c r="B3429" s="456" t="s">
        <v>1131</v>
      </c>
      <c r="C3429" s="456" t="s">
        <v>31</v>
      </c>
      <c r="D3429" s="457">
        <v>12713</v>
      </c>
      <c r="E3429" s="458">
        <v>22.04</v>
      </c>
      <c r="F3429" s="458">
        <f t="shared" si="159"/>
        <v>280194.51999999996</v>
      </c>
      <c r="G3429" s="459">
        <v>1.85</v>
      </c>
      <c r="H3429" s="457">
        <v>21.8</v>
      </c>
      <c r="I3429" s="458">
        <f t="shared" si="160"/>
        <v>277143.40000000002</v>
      </c>
      <c r="J3429" s="319">
        <f t="shared" si="161"/>
        <v>0</v>
      </c>
    </row>
    <row r="3430" spans="1:10" x14ac:dyDescent="0.75">
      <c r="A3430" s="455">
        <v>2016</v>
      </c>
      <c r="B3430" s="456" t="s">
        <v>1131</v>
      </c>
      <c r="C3430" s="456" t="s">
        <v>31</v>
      </c>
      <c r="D3430" s="457">
        <v>1121</v>
      </c>
      <c r="E3430" s="458">
        <v>22.29</v>
      </c>
      <c r="F3430" s="458">
        <f t="shared" si="159"/>
        <v>24987.09</v>
      </c>
      <c r="G3430" s="459">
        <v>1.46</v>
      </c>
      <c r="H3430" s="457">
        <v>20.6</v>
      </c>
      <c r="I3430" s="458">
        <f t="shared" si="160"/>
        <v>23092.600000000002</v>
      </c>
      <c r="J3430" s="319">
        <f t="shared" si="161"/>
        <v>0</v>
      </c>
    </row>
    <row r="3431" spans="1:10" x14ac:dyDescent="0.75">
      <c r="A3431" s="455">
        <v>2016</v>
      </c>
      <c r="B3431" s="456" t="s">
        <v>1131</v>
      </c>
      <c r="C3431" s="456" t="s">
        <v>31</v>
      </c>
      <c r="D3431" s="457">
        <v>8144</v>
      </c>
      <c r="E3431" s="458">
        <v>22.19</v>
      </c>
      <c r="F3431" s="458">
        <f t="shared" si="159"/>
        <v>180715.36000000002</v>
      </c>
      <c r="G3431" s="459">
        <v>1.67</v>
      </c>
      <c r="H3431" s="457">
        <v>22.5</v>
      </c>
      <c r="I3431" s="458">
        <f t="shared" si="160"/>
        <v>183240</v>
      </c>
      <c r="J3431" s="319">
        <f t="shared" si="161"/>
        <v>0</v>
      </c>
    </row>
    <row r="3432" spans="1:10" x14ac:dyDescent="0.75">
      <c r="A3432" s="455">
        <v>2016</v>
      </c>
      <c r="B3432" s="456" t="s">
        <v>1131</v>
      </c>
      <c r="C3432" s="456" t="s">
        <v>31</v>
      </c>
      <c r="D3432" s="457">
        <v>55143</v>
      </c>
      <c r="E3432" s="458">
        <v>23.314</v>
      </c>
      <c r="F3432" s="458">
        <f t="shared" si="159"/>
        <v>1285603.902</v>
      </c>
      <c r="G3432" s="459">
        <v>0.55000000000000004</v>
      </c>
      <c r="H3432" s="457">
        <v>10.4</v>
      </c>
      <c r="I3432" s="458">
        <f t="shared" si="160"/>
        <v>573487.20000000007</v>
      </c>
      <c r="J3432" s="319">
        <f t="shared" si="161"/>
        <v>0</v>
      </c>
    </row>
    <row r="3433" spans="1:10" x14ac:dyDescent="0.75">
      <c r="A3433" s="455">
        <v>2016</v>
      </c>
      <c r="B3433" s="456" t="s">
        <v>1131</v>
      </c>
      <c r="C3433" s="456" t="s">
        <v>31</v>
      </c>
      <c r="D3433" s="457">
        <v>22214</v>
      </c>
      <c r="E3433" s="458">
        <v>21.8</v>
      </c>
      <c r="F3433" s="458">
        <f t="shared" si="159"/>
        <v>484265.2</v>
      </c>
      <c r="G3433" s="459">
        <v>3.4</v>
      </c>
      <c r="H3433" s="457">
        <v>7.5</v>
      </c>
      <c r="I3433" s="458">
        <f t="shared" si="160"/>
        <v>166605</v>
      </c>
      <c r="J3433" s="319">
        <f t="shared" si="161"/>
        <v>0</v>
      </c>
    </row>
    <row r="3434" spans="1:10" x14ac:dyDescent="0.75">
      <c r="A3434" s="455">
        <v>2016</v>
      </c>
      <c r="B3434" s="456" t="s">
        <v>1127</v>
      </c>
      <c r="C3434" s="456" t="s">
        <v>31</v>
      </c>
      <c r="D3434" s="457">
        <v>49121</v>
      </c>
      <c r="E3434" s="458">
        <v>17.5</v>
      </c>
      <c r="F3434" s="458">
        <f t="shared" si="159"/>
        <v>859617.5</v>
      </c>
      <c r="G3434" s="459">
        <v>0.18</v>
      </c>
      <c r="H3434" s="457">
        <v>4.4000000000000004</v>
      </c>
      <c r="I3434" s="458">
        <f t="shared" si="160"/>
        <v>216132.40000000002</v>
      </c>
      <c r="J3434" s="319">
        <f t="shared" si="161"/>
        <v>0</v>
      </c>
    </row>
    <row r="3435" spans="1:10" x14ac:dyDescent="0.75">
      <c r="A3435" s="455">
        <v>2016</v>
      </c>
      <c r="B3435" s="456" t="s">
        <v>1131</v>
      </c>
      <c r="C3435" s="456" t="s">
        <v>31</v>
      </c>
      <c r="D3435" s="457">
        <v>575</v>
      </c>
      <c r="E3435" s="458">
        <v>21.1</v>
      </c>
      <c r="F3435" s="458">
        <f t="shared" si="159"/>
        <v>12132.5</v>
      </c>
      <c r="G3435" s="459">
        <v>3.7</v>
      </c>
      <c r="H3435" s="457">
        <v>8.5</v>
      </c>
      <c r="I3435" s="458">
        <f t="shared" si="160"/>
        <v>4887.5</v>
      </c>
      <c r="J3435" s="319">
        <f t="shared" si="161"/>
        <v>0</v>
      </c>
    </row>
    <row r="3436" spans="1:10" x14ac:dyDescent="0.75">
      <c r="A3436" s="455">
        <v>2016</v>
      </c>
      <c r="B3436" s="456" t="s">
        <v>1131</v>
      </c>
      <c r="C3436" s="456" t="s">
        <v>31</v>
      </c>
      <c r="D3436" s="457">
        <v>72763</v>
      </c>
      <c r="E3436" s="458">
        <v>21.1</v>
      </c>
      <c r="F3436" s="458">
        <f t="shared" si="159"/>
        <v>1535299.3</v>
      </c>
      <c r="G3436" s="459">
        <v>3.7</v>
      </c>
      <c r="H3436" s="457">
        <v>8.5</v>
      </c>
      <c r="I3436" s="458">
        <f t="shared" si="160"/>
        <v>618485.5</v>
      </c>
      <c r="J3436" s="319">
        <f t="shared" si="161"/>
        <v>0</v>
      </c>
    </row>
    <row r="3437" spans="1:10" x14ac:dyDescent="0.75">
      <c r="A3437" s="455">
        <v>2016</v>
      </c>
      <c r="B3437" s="456" t="s">
        <v>1131</v>
      </c>
      <c r="C3437" s="456" t="s">
        <v>31</v>
      </c>
      <c r="D3437" s="457">
        <v>28770</v>
      </c>
      <c r="E3437" s="458">
        <v>21.1</v>
      </c>
      <c r="F3437" s="458">
        <f t="shared" si="159"/>
        <v>607047</v>
      </c>
      <c r="G3437" s="459">
        <v>3.7</v>
      </c>
      <c r="H3437" s="457">
        <v>10</v>
      </c>
      <c r="I3437" s="458">
        <f t="shared" si="160"/>
        <v>287700</v>
      </c>
      <c r="J3437" s="319">
        <f t="shared" si="161"/>
        <v>0</v>
      </c>
    </row>
    <row r="3438" spans="1:10" x14ac:dyDescent="0.75">
      <c r="A3438" s="455">
        <v>2016</v>
      </c>
      <c r="B3438" s="456" t="s">
        <v>1131</v>
      </c>
      <c r="C3438" s="456" t="s">
        <v>31</v>
      </c>
      <c r="D3438" s="457">
        <v>5914</v>
      </c>
      <c r="E3438" s="458">
        <v>21.1</v>
      </c>
      <c r="F3438" s="458">
        <f t="shared" si="159"/>
        <v>124785.40000000001</v>
      </c>
      <c r="G3438" s="459">
        <v>3.7</v>
      </c>
      <c r="H3438" s="457">
        <v>8.5</v>
      </c>
      <c r="I3438" s="458">
        <f t="shared" si="160"/>
        <v>50269</v>
      </c>
      <c r="J3438" s="319">
        <f t="shared" si="161"/>
        <v>0</v>
      </c>
    </row>
    <row r="3439" spans="1:10" x14ac:dyDescent="0.75">
      <c r="A3439" s="455">
        <v>2016</v>
      </c>
      <c r="B3439" s="456" t="s">
        <v>1127</v>
      </c>
      <c r="C3439" s="456" t="s">
        <v>31</v>
      </c>
      <c r="D3439" s="457">
        <v>32912</v>
      </c>
      <c r="E3439" s="458">
        <v>17.5</v>
      </c>
      <c r="F3439" s="458">
        <f t="shared" si="159"/>
        <v>575960</v>
      </c>
      <c r="G3439" s="459">
        <v>0.8</v>
      </c>
      <c r="H3439" s="457">
        <v>6.5</v>
      </c>
      <c r="I3439" s="458">
        <f t="shared" si="160"/>
        <v>213928</v>
      </c>
      <c r="J3439" s="319">
        <f t="shared" si="161"/>
        <v>0</v>
      </c>
    </row>
    <row r="3440" spans="1:10" x14ac:dyDescent="0.75">
      <c r="A3440" s="455">
        <v>2016</v>
      </c>
      <c r="B3440" s="456" t="s">
        <v>1131</v>
      </c>
      <c r="C3440" s="456" t="s">
        <v>31</v>
      </c>
      <c r="D3440" s="457">
        <v>5105</v>
      </c>
      <c r="E3440" s="458">
        <v>22.34</v>
      </c>
      <c r="F3440" s="458">
        <f t="shared" si="159"/>
        <v>114045.7</v>
      </c>
      <c r="G3440" s="459">
        <v>2.34</v>
      </c>
      <c r="H3440" s="457">
        <v>20.3</v>
      </c>
      <c r="I3440" s="458">
        <f t="shared" si="160"/>
        <v>103631.5</v>
      </c>
      <c r="J3440" s="319">
        <f t="shared" si="161"/>
        <v>0</v>
      </c>
    </row>
    <row r="3441" spans="1:10" x14ac:dyDescent="0.75">
      <c r="A3441" s="455">
        <v>2016</v>
      </c>
      <c r="B3441" s="456" t="s">
        <v>1131</v>
      </c>
      <c r="C3441" s="456" t="s">
        <v>31</v>
      </c>
      <c r="D3441" s="457">
        <v>2629</v>
      </c>
      <c r="E3441" s="458">
        <v>20.7</v>
      </c>
      <c r="F3441" s="458">
        <f t="shared" si="159"/>
        <v>54420.299999999996</v>
      </c>
      <c r="G3441" s="459">
        <v>1.97</v>
      </c>
      <c r="H3441" s="457">
        <v>25.2</v>
      </c>
      <c r="I3441" s="458">
        <f t="shared" si="160"/>
        <v>66250.8</v>
      </c>
      <c r="J3441" s="319">
        <f t="shared" si="161"/>
        <v>0</v>
      </c>
    </row>
    <row r="3442" spans="1:10" x14ac:dyDescent="0.75">
      <c r="A3442" s="455">
        <v>2016</v>
      </c>
      <c r="B3442" s="456" t="s">
        <v>1131</v>
      </c>
      <c r="C3442" s="456" t="s">
        <v>31</v>
      </c>
      <c r="D3442" s="457">
        <v>9856</v>
      </c>
      <c r="E3442" s="458">
        <v>21.5</v>
      </c>
      <c r="F3442" s="458">
        <f t="shared" si="159"/>
        <v>211904</v>
      </c>
      <c r="G3442" s="459">
        <v>1.8</v>
      </c>
      <c r="H3442" s="457">
        <v>22.3</v>
      </c>
      <c r="I3442" s="458">
        <f t="shared" si="160"/>
        <v>219788.80000000002</v>
      </c>
      <c r="J3442" s="319">
        <f t="shared" si="161"/>
        <v>0</v>
      </c>
    </row>
    <row r="3443" spans="1:10" x14ac:dyDescent="0.75">
      <c r="A3443" s="455">
        <v>2016</v>
      </c>
      <c r="B3443" s="456" t="s">
        <v>1131</v>
      </c>
      <c r="C3443" s="456" t="s">
        <v>31</v>
      </c>
      <c r="D3443" s="457">
        <v>1112</v>
      </c>
      <c r="E3443" s="458">
        <v>25.24</v>
      </c>
      <c r="F3443" s="458">
        <f t="shared" si="159"/>
        <v>28066.879999999997</v>
      </c>
      <c r="G3443" s="459">
        <v>0.73</v>
      </c>
      <c r="H3443" s="457">
        <v>8.4</v>
      </c>
      <c r="I3443" s="458">
        <f t="shared" si="160"/>
        <v>9340.8000000000011</v>
      </c>
      <c r="J3443" s="319">
        <f t="shared" si="161"/>
        <v>0</v>
      </c>
    </row>
    <row r="3444" spans="1:10" x14ac:dyDescent="0.75">
      <c r="A3444" s="455">
        <v>2016</v>
      </c>
      <c r="B3444" s="456" t="s">
        <v>1131</v>
      </c>
      <c r="C3444" s="456" t="s">
        <v>31</v>
      </c>
      <c r="D3444" s="457">
        <v>16301</v>
      </c>
      <c r="E3444" s="458">
        <v>26.46</v>
      </c>
      <c r="F3444" s="458">
        <f t="shared" si="159"/>
        <v>431324.46</v>
      </c>
      <c r="G3444" s="459">
        <v>0.72</v>
      </c>
      <c r="H3444" s="457">
        <v>8.1999999999999993</v>
      </c>
      <c r="I3444" s="458">
        <f t="shared" si="160"/>
        <v>133668.19999999998</v>
      </c>
      <c r="J3444" s="319">
        <f t="shared" si="161"/>
        <v>0</v>
      </c>
    </row>
    <row r="3445" spans="1:10" x14ac:dyDescent="0.75">
      <c r="A3445" s="455">
        <v>2016</v>
      </c>
      <c r="B3445" s="456" t="s">
        <v>1131</v>
      </c>
      <c r="C3445" s="456" t="s">
        <v>31</v>
      </c>
      <c r="D3445" s="457">
        <v>21118</v>
      </c>
      <c r="E3445" s="458">
        <v>26.37</v>
      </c>
      <c r="F3445" s="458">
        <f t="shared" si="159"/>
        <v>556881.66</v>
      </c>
      <c r="G3445" s="459">
        <v>0.83</v>
      </c>
      <c r="H3445" s="457">
        <v>6.8</v>
      </c>
      <c r="I3445" s="458">
        <f t="shared" si="160"/>
        <v>143602.4</v>
      </c>
      <c r="J3445" s="319">
        <f t="shared" si="161"/>
        <v>0</v>
      </c>
    </row>
    <row r="3446" spans="1:10" x14ac:dyDescent="0.75">
      <c r="A3446" s="455">
        <v>2016</v>
      </c>
      <c r="B3446" s="456" t="s">
        <v>1131</v>
      </c>
      <c r="C3446" s="456" t="s">
        <v>31</v>
      </c>
      <c r="D3446" s="457">
        <v>18045</v>
      </c>
      <c r="E3446" s="458">
        <v>26.13</v>
      </c>
      <c r="F3446" s="458">
        <f t="shared" si="159"/>
        <v>471515.85</v>
      </c>
      <c r="G3446" s="459">
        <v>0.82</v>
      </c>
      <c r="H3446" s="457">
        <v>7.2</v>
      </c>
      <c r="I3446" s="458">
        <f t="shared" si="160"/>
        <v>129924</v>
      </c>
      <c r="J3446" s="319">
        <f t="shared" si="161"/>
        <v>0</v>
      </c>
    </row>
    <row r="3447" spans="1:10" x14ac:dyDescent="0.75">
      <c r="A3447" s="455">
        <v>2016</v>
      </c>
      <c r="B3447" s="456" t="s">
        <v>1131</v>
      </c>
      <c r="C3447" s="456" t="s">
        <v>31</v>
      </c>
      <c r="D3447" s="457">
        <v>34417</v>
      </c>
      <c r="E3447" s="458">
        <v>26.86</v>
      </c>
      <c r="F3447" s="458">
        <f t="shared" si="159"/>
        <v>924440.62</v>
      </c>
      <c r="G3447" s="459">
        <v>0.76</v>
      </c>
      <c r="H3447" s="457">
        <v>6.7</v>
      </c>
      <c r="I3447" s="458">
        <f t="shared" si="160"/>
        <v>230593.9</v>
      </c>
      <c r="J3447" s="319">
        <f t="shared" si="161"/>
        <v>0</v>
      </c>
    </row>
    <row r="3448" spans="1:10" x14ac:dyDescent="0.75">
      <c r="A3448" s="455">
        <v>2016</v>
      </c>
      <c r="B3448" s="456" t="s">
        <v>1131</v>
      </c>
      <c r="C3448" s="456" t="s">
        <v>31</v>
      </c>
      <c r="D3448" s="457">
        <v>10010</v>
      </c>
      <c r="E3448" s="458">
        <v>26.15</v>
      </c>
      <c r="F3448" s="458">
        <f t="shared" si="159"/>
        <v>261761.5</v>
      </c>
      <c r="G3448" s="459">
        <v>1</v>
      </c>
      <c r="H3448" s="457">
        <v>9.3000000000000007</v>
      </c>
      <c r="I3448" s="458">
        <f t="shared" si="160"/>
        <v>93093</v>
      </c>
      <c r="J3448" s="319">
        <f t="shared" si="161"/>
        <v>0</v>
      </c>
    </row>
    <row r="3449" spans="1:10" x14ac:dyDescent="0.75">
      <c r="A3449" s="455">
        <v>2016</v>
      </c>
      <c r="B3449" s="456" t="s">
        <v>1131</v>
      </c>
      <c r="C3449" s="456" t="s">
        <v>31</v>
      </c>
      <c r="D3449" s="457">
        <v>9401</v>
      </c>
      <c r="E3449" s="458">
        <v>26.67</v>
      </c>
      <c r="F3449" s="458">
        <f t="shared" si="159"/>
        <v>250724.67</v>
      </c>
      <c r="G3449" s="459">
        <v>0.91</v>
      </c>
      <c r="H3449" s="457">
        <v>7.2</v>
      </c>
      <c r="I3449" s="458">
        <f t="shared" si="160"/>
        <v>67687.199999999997</v>
      </c>
      <c r="J3449" s="319">
        <f t="shared" si="161"/>
        <v>0</v>
      </c>
    </row>
    <row r="3450" spans="1:10" x14ac:dyDescent="0.75">
      <c r="A3450" s="455">
        <v>2016</v>
      </c>
      <c r="B3450" s="456" t="s">
        <v>1131</v>
      </c>
      <c r="C3450" s="456" t="s">
        <v>31</v>
      </c>
      <c r="D3450" s="457">
        <v>6643</v>
      </c>
      <c r="E3450" s="458">
        <v>23.57</v>
      </c>
      <c r="F3450" s="458">
        <f t="shared" si="159"/>
        <v>156575.51</v>
      </c>
      <c r="G3450" s="459">
        <v>1.27</v>
      </c>
      <c r="H3450" s="457">
        <v>15.4</v>
      </c>
      <c r="I3450" s="458">
        <f t="shared" si="160"/>
        <v>102302.2</v>
      </c>
      <c r="J3450" s="319">
        <f t="shared" si="161"/>
        <v>0</v>
      </c>
    </row>
    <row r="3451" spans="1:10" x14ac:dyDescent="0.75">
      <c r="A3451" s="455">
        <v>2016</v>
      </c>
      <c r="B3451" s="456" t="s">
        <v>1131</v>
      </c>
      <c r="C3451" s="456" t="s">
        <v>31</v>
      </c>
      <c r="D3451" s="457">
        <v>4853</v>
      </c>
      <c r="E3451" s="458">
        <v>24.16</v>
      </c>
      <c r="F3451" s="458">
        <f t="shared" si="159"/>
        <v>117248.48</v>
      </c>
      <c r="G3451" s="459">
        <v>0.74</v>
      </c>
      <c r="H3451" s="457">
        <v>12.7</v>
      </c>
      <c r="I3451" s="458">
        <f t="shared" si="160"/>
        <v>61633.1</v>
      </c>
      <c r="J3451" s="319">
        <f t="shared" si="161"/>
        <v>0</v>
      </c>
    </row>
    <row r="3452" spans="1:10" x14ac:dyDescent="0.75">
      <c r="A3452" s="455">
        <v>2016</v>
      </c>
      <c r="B3452" s="456" t="s">
        <v>1131</v>
      </c>
      <c r="C3452" s="456" t="s">
        <v>31</v>
      </c>
      <c r="D3452" s="457">
        <v>7571</v>
      </c>
      <c r="E3452" s="458">
        <v>24.8</v>
      </c>
      <c r="F3452" s="458">
        <f t="shared" si="159"/>
        <v>187760.80000000002</v>
      </c>
      <c r="G3452" s="459">
        <v>0.75</v>
      </c>
      <c r="H3452" s="457">
        <v>6.3</v>
      </c>
      <c r="I3452" s="458">
        <f t="shared" si="160"/>
        <v>47697.299999999996</v>
      </c>
      <c r="J3452" s="319">
        <f t="shared" si="161"/>
        <v>0</v>
      </c>
    </row>
    <row r="3453" spans="1:10" x14ac:dyDescent="0.75">
      <c r="A3453" s="455">
        <v>2016</v>
      </c>
      <c r="B3453" s="456" t="s">
        <v>1131</v>
      </c>
      <c r="C3453" s="456" t="s">
        <v>31</v>
      </c>
      <c r="D3453" s="457">
        <v>17984</v>
      </c>
      <c r="E3453" s="458">
        <v>20.27</v>
      </c>
      <c r="F3453" s="458">
        <f t="shared" si="159"/>
        <v>364535.68</v>
      </c>
      <c r="G3453" s="459">
        <v>0.47</v>
      </c>
      <c r="H3453" s="457">
        <v>5.7</v>
      </c>
      <c r="I3453" s="458">
        <f t="shared" si="160"/>
        <v>102508.8</v>
      </c>
      <c r="J3453" s="319">
        <f t="shared" si="161"/>
        <v>0</v>
      </c>
    </row>
    <row r="3454" spans="1:10" x14ac:dyDescent="0.75">
      <c r="A3454" s="455">
        <v>2016</v>
      </c>
      <c r="B3454" s="456" t="s">
        <v>1131</v>
      </c>
      <c r="C3454" s="456" t="s">
        <v>31</v>
      </c>
      <c r="D3454" s="457">
        <v>17248</v>
      </c>
      <c r="E3454" s="458">
        <v>25.57</v>
      </c>
      <c r="F3454" s="458">
        <f t="shared" si="159"/>
        <v>441031.36</v>
      </c>
      <c r="G3454" s="459">
        <v>2.2400000000000002</v>
      </c>
      <c r="H3454" s="457">
        <v>7.5</v>
      </c>
      <c r="I3454" s="458">
        <f t="shared" si="160"/>
        <v>129360</v>
      </c>
      <c r="J3454" s="319">
        <f t="shared" si="161"/>
        <v>0</v>
      </c>
    </row>
    <row r="3455" spans="1:10" x14ac:dyDescent="0.75">
      <c r="A3455" s="455">
        <v>2016</v>
      </c>
      <c r="B3455" s="456" t="s">
        <v>1131</v>
      </c>
      <c r="C3455" s="456" t="s">
        <v>31</v>
      </c>
      <c r="D3455" s="457">
        <v>24158</v>
      </c>
      <c r="E3455" s="458">
        <v>26</v>
      </c>
      <c r="F3455" s="458">
        <f t="shared" si="159"/>
        <v>628108</v>
      </c>
      <c r="G3455" s="459">
        <v>2</v>
      </c>
      <c r="H3455" s="457">
        <v>12</v>
      </c>
      <c r="I3455" s="458">
        <f t="shared" si="160"/>
        <v>289896</v>
      </c>
      <c r="J3455" s="319">
        <f t="shared" si="161"/>
        <v>0</v>
      </c>
    </row>
    <row r="3456" spans="1:10" x14ac:dyDescent="0.75">
      <c r="A3456" s="455">
        <v>2016</v>
      </c>
      <c r="B3456" s="456" t="s">
        <v>1131</v>
      </c>
      <c r="C3456" s="456" t="s">
        <v>31</v>
      </c>
      <c r="D3456" s="457">
        <v>393</v>
      </c>
      <c r="E3456" s="458">
        <v>22.64</v>
      </c>
      <c r="F3456" s="458">
        <f t="shared" si="159"/>
        <v>8897.52</v>
      </c>
      <c r="G3456" s="459">
        <v>2.98</v>
      </c>
      <c r="H3456" s="457">
        <v>8.9</v>
      </c>
      <c r="I3456" s="458">
        <f t="shared" si="160"/>
        <v>3497.7000000000003</v>
      </c>
      <c r="J3456" s="319">
        <f t="shared" si="161"/>
        <v>0</v>
      </c>
    </row>
    <row r="3457" spans="1:10" x14ac:dyDescent="0.75">
      <c r="A3457" s="455">
        <v>2016</v>
      </c>
      <c r="B3457" s="456" t="s">
        <v>1131</v>
      </c>
      <c r="C3457" s="456" t="s">
        <v>31</v>
      </c>
      <c r="D3457" s="457">
        <v>24257</v>
      </c>
      <c r="E3457" s="458">
        <v>24.8</v>
      </c>
      <c r="F3457" s="458">
        <f t="shared" si="159"/>
        <v>601573.6</v>
      </c>
      <c r="G3457" s="459">
        <v>0.84</v>
      </c>
      <c r="H3457" s="457">
        <v>10.1</v>
      </c>
      <c r="I3457" s="458">
        <f t="shared" si="160"/>
        <v>244995.69999999998</v>
      </c>
      <c r="J3457" s="319">
        <f t="shared" si="161"/>
        <v>0</v>
      </c>
    </row>
    <row r="3458" spans="1:10" x14ac:dyDescent="0.75">
      <c r="A3458" s="455">
        <v>2016</v>
      </c>
      <c r="B3458" s="456" t="s">
        <v>1131</v>
      </c>
      <c r="C3458" s="456" t="s">
        <v>31</v>
      </c>
      <c r="D3458" s="457">
        <v>11283</v>
      </c>
      <c r="E3458" s="458">
        <v>25.134</v>
      </c>
      <c r="F3458" s="458">
        <f t="shared" si="159"/>
        <v>283586.92200000002</v>
      </c>
      <c r="G3458" s="459">
        <v>0.6</v>
      </c>
      <c r="H3458" s="457">
        <v>10.199999999999999</v>
      </c>
      <c r="I3458" s="458">
        <f t="shared" si="160"/>
        <v>115086.59999999999</v>
      </c>
      <c r="J3458" s="319">
        <f t="shared" si="161"/>
        <v>0</v>
      </c>
    </row>
    <row r="3459" spans="1:10" x14ac:dyDescent="0.75">
      <c r="A3459" s="455">
        <v>2016</v>
      </c>
      <c r="B3459" s="456" t="s">
        <v>1131</v>
      </c>
      <c r="C3459" s="456" t="s">
        <v>31</v>
      </c>
      <c r="D3459" s="457">
        <v>22629</v>
      </c>
      <c r="E3459" s="458">
        <v>25.42</v>
      </c>
      <c r="F3459" s="458">
        <f t="shared" ref="F3459:F3522" si="162">E3459*D3459</f>
        <v>575229.18000000005</v>
      </c>
      <c r="G3459" s="459">
        <v>0.95</v>
      </c>
      <c r="H3459" s="457">
        <v>8.5</v>
      </c>
      <c r="I3459" s="458">
        <f t="shared" ref="I3459:I3522" si="163">H3459*D3459</f>
        <v>192346.5</v>
      </c>
      <c r="J3459" s="319">
        <f t="shared" ref="J3459:J3522" si="164">IF(B3459="LIG",1,0)</f>
        <v>0</v>
      </c>
    </row>
    <row r="3460" spans="1:10" x14ac:dyDescent="0.75">
      <c r="A3460" s="455">
        <v>2016</v>
      </c>
      <c r="B3460" s="456" t="s">
        <v>1131</v>
      </c>
      <c r="C3460" s="456" t="s">
        <v>31</v>
      </c>
      <c r="D3460" s="457">
        <v>11265</v>
      </c>
      <c r="E3460" s="458">
        <v>26.13</v>
      </c>
      <c r="F3460" s="458">
        <f t="shared" si="162"/>
        <v>294354.45</v>
      </c>
      <c r="G3460" s="459">
        <v>0.79</v>
      </c>
      <c r="H3460" s="457">
        <v>6.4</v>
      </c>
      <c r="I3460" s="458">
        <f t="shared" si="163"/>
        <v>72096</v>
      </c>
      <c r="J3460" s="319">
        <f t="shared" si="164"/>
        <v>0</v>
      </c>
    </row>
    <row r="3461" spans="1:10" x14ac:dyDescent="0.75">
      <c r="A3461" s="455">
        <v>2016</v>
      </c>
      <c r="B3461" s="456" t="s">
        <v>1131</v>
      </c>
      <c r="C3461" s="456" t="s">
        <v>31</v>
      </c>
      <c r="D3461" s="457">
        <v>3700</v>
      </c>
      <c r="E3461" s="458">
        <v>25.088000000000001</v>
      </c>
      <c r="F3461" s="458">
        <f t="shared" si="162"/>
        <v>92825.600000000006</v>
      </c>
      <c r="G3461" s="459">
        <v>1.31</v>
      </c>
      <c r="H3461" s="457">
        <v>9.8000000000000007</v>
      </c>
      <c r="I3461" s="458">
        <f t="shared" si="163"/>
        <v>36260</v>
      </c>
      <c r="J3461" s="319">
        <f t="shared" si="164"/>
        <v>0</v>
      </c>
    </row>
    <row r="3462" spans="1:10" x14ac:dyDescent="0.75">
      <c r="A3462" s="455">
        <v>2016</v>
      </c>
      <c r="B3462" s="456" t="s">
        <v>1131</v>
      </c>
      <c r="C3462" s="456" t="s">
        <v>31</v>
      </c>
      <c r="D3462" s="457">
        <v>3257</v>
      </c>
      <c r="E3462" s="458">
        <v>24.736000000000001</v>
      </c>
      <c r="F3462" s="458">
        <f t="shared" si="162"/>
        <v>80565.152000000002</v>
      </c>
      <c r="G3462" s="459">
        <v>0.72</v>
      </c>
      <c r="H3462" s="457">
        <v>7.9</v>
      </c>
      <c r="I3462" s="458">
        <f t="shared" si="163"/>
        <v>25730.300000000003</v>
      </c>
      <c r="J3462" s="319">
        <f t="shared" si="164"/>
        <v>0</v>
      </c>
    </row>
    <row r="3463" spans="1:10" x14ac:dyDescent="0.75">
      <c r="A3463" s="455">
        <v>2016</v>
      </c>
      <c r="B3463" s="456" t="s">
        <v>1131</v>
      </c>
      <c r="C3463" s="456" t="s">
        <v>31</v>
      </c>
      <c r="D3463" s="457">
        <v>3341</v>
      </c>
      <c r="E3463" s="458">
        <v>25.021999999999998</v>
      </c>
      <c r="F3463" s="458">
        <f t="shared" si="162"/>
        <v>83598.501999999993</v>
      </c>
      <c r="G3463" s="459">
        <v>1.45</v>
      </c>
      <c r="H3463" s="457">
        <v>9.8000000000000007</v>
      </c>
      <c r="I3463" s="458">
        <f t="shared" si="163"/>
        <v>32741.800000000003</v>
      </c>
      <c r="J3463" s="319">
        <f t="shared" si="164"/>
        <v>0</v>
      </c>
    </row>
    <row r="3464" spans="1:10" x14ac:dyDescent="0.75">
      <c r="A3464" s="455">
        <v>2016</v>
      </c>
      <c r="B3464" s="456" t="s">
        <v>1131</v>
      </c>
      <c r="C3464" s="456" t="s">
        <v>31</v>
      </c>
      <c r="D3464" s="457">
        <v>5978</v>
      </c>
      <c r="E3464" s="458">
        <v>24</v>
      </c>
      <c r="F3464" s="458">
        <f t="shared" si="162"/>
        <v>143472</v>
      </c>
      <c r="G3464" s="459">
        <v>0.69</v>
      </c>
      <c r="H3464" s="457">
        <v>9.3000000000000007</v>
      </c>
      <c r="I3464" s="458">
        <f t="shared" si="163"/>
        <v>55595.4</v>
      </c>
      <c r="J3464" s="319">
        <f t="shared" si="164"/>
        <v>0</v>
      </c>
    </row>
    <row r="3465" spans="1:10" x14ac:dyDescent="0.75">
      <c r="A3465" s="455">
        <v>2016</v>
      </c>
      <c r="B3465" s="456" t="s">
        <v>1131</v>
      </c>
      <c r="C3465" s="456" t="s">
        <v>31</v>
      </c>
      <c r="D3465" s="457">
        <v>1916</v>
      </c>
      <c r="E3465" s="458">
        <v>26.33</v>
      </c>
      <c r="F3465" s="458">
        <f t="shared" si="162"/>
        <v>50448.28</v>
      </c>
      <c r="G3465" s="459">
        <v>1.5</v>
      </c>
      <c r="H3465" s="457">
        <v>11.6</v>
      </c>
      <c r="I3465" s="458">
        <f t="shared" si="163"/>
        <v>22225.599999999999</v>
      </c>
      <c r="J3465" s="319">
        <f t="shared" si="164"/>
        <v>0</v>
      </c>
    </row>
    <row r="3466" spans="1:10" x14ac:dyDescent="0.75">
      <c r="A3466" s="455">
        <v>2016</v>
      </c>
      <c r="B3466" s="456" t="s">
        <v>1131</v>
      </c>
      <c r="C3466" s="456" t="s">
        <v>31</v>
      </c>
      <c r="D3466" s="457">
        <v>2428</v>
      </c>
      <c r="E3466" s="458">
        <v>25.39</v>
      </c>
      <c r="F3466" s="458">
        <f t="shared" si="162"/>
        <v>61646.92</v>
      </c>
      <c r="G3466" s="459">
        <v>2.2999999999999998</v>
      </c>
      <c r="H3466" s="457">
        <v>11.1</v>
      </c>
      <c r="I3466" s="458">
        <f t="shared" si="163"/>
        <v>26950.799999999999</v>
      </c>
      <c r="J3466" s="319">
        <f t="shared" si="164"/>
        <v>0</v>
      </c>
    </row>
    <row r="3467" spans="1:10" x14ac:dyDescent="0.75">
      <c r="A3467" s="455">
        <v>2016</v>
      </c>
      <c r="B3467" s="456" t="s">
        <v>1131</v>
      </c>
      <c r="C3467" s="456" t="s">
        <v>31</v>
      </c>
      <c r="D3467" s="457">
        <v>2846</v>
      </c>
      <c r="E3467" s="458">
        <v>21.17</v>
      </c>
      <c r="F3467" s="458">
        <f t="shared" si="162"/>
        <v>60249.820000000007</v>
      </c>
      <c r="G3467" s="459">
        <v>2.1</v>
      </c>
      <c r="H3467" s="457">
        <v>10.7</v>
      </c>
      <c r="I3467" s="458">
        <f t="shared" si="163"/>
        <v>30452.199999999997</v>
      </c>
      <c r="J3467" s="319">
        <f t="shared" si="164"/>
        <v>0</v>
      </c>
    </row>
    <row r="3468" spans="1:10" x14ac:dyDescent="0.75">
      <c r="A3468" s="455">
        <v>2016</v>
      </c>
      <c r="B3468" s="456" t="s">
        <v>1133</v>
      </c>
      <c r="C3468" s="456" t="s">
        <v>31</v>
      </c>
      <c r="D3468" s="457">
        <v>56175</v>
      </c>
      <c r="E3468" s="458">
        <v>10.84</v>
      </c>
      <c r="F3468" s="458">
        <f t="shared" si="162"/>
        <v>608937</v>
      </c>
      <c r="G3468" s="459">
        <v>0.34</v>
      </c>
      <c r="H3468" s="457">
        <v>12.3</v>
      </c>
      <c r="I3468" s="458">
        <f t="shared" si="163"/>
        <v>690952.5</v>
      </c>
      <c r="J3468" s="319">
        <f t="shared" si="164"/>
        <v>1</v>
      </c>
    </row>
    <row r="3469" spans="1:10" x14ac:dyDescent="0.75">
      <c r="A3469" s="455">
        <v>2016</v>
      </c>
      <c r="B3469" s="456" t="s">
        <v>1131</v>
      </c>
      <c r="C3469" s="456" t="s">
        <v>31</v>
      </c>
      <c r="D3469" s="457">
        <v>522274</v>
      </c>
      <c r="E3469" s="458">
        <v>17.079999999999998</v>
      </c>
      <c r="F3469" s="458">
        <f t="shared" si="162"/>
        <v>8920439.9199999999</v>
      </c>
      <c r="G3469" s="459">
        <v>3.95</v>
      </c>
      <c r="H3469" s="457">
        <v>26.6</v>
      </c>
      <c r="I3469" s="458">
        <f t="shared" si="163"/>
        <v>13892488.4</v>
      </c>
      <c r="J3469" s="319">
        <f t="shared" si="164"/>
        <v>0</v>
      </c>
    </row>
    <row r="3470" spans="1:10" x14ac:dyDescent="0.75">
      <c r="A3470" s="455">
        <v>2016</v>
      </c>
      <c r="B3470" s="456" t="s">
        <v>1131</v>
      </c>
      <c r="C3470" s="456" t="s">
        <v>31</v>
      </c>
      <c r="D3470" s="457">
        <v>124188</v>
      </c>
      <c r="E3470" s="458">
        <v>25.9</v>
      </c>
      <c r="F3470" s="458">
        <f t="shared" si="162"/>
        <v>3216469.1999999997</v>
      </c>
      <c r="G3470" s="459">
        <v>2.4300000000000002</v>
      </c>
      <c r="H3470" s="457">
        <v>7.6</v>
      </c>
      <c r="I3470" s="458">
        <f t="shared" si="163"/>
        <v>943828.79999999993</v>
      </c>
      <c r="J3470" s="319">
        <f t="shared" si="164"/>
        <v>0</v>
      </c>
    </row>
    <row r="3471" spans="1:10" x14ac:dyDescent="0.75">
      <c r="A3471" s="455">
        <v>2016</v>
      </c>
      <c r="B3471" s="456" t="s">
        <v>1127</v>
      </c>
      <c r="C3471" s="456" t="s">
        <v>31</v>
      </c>
      <c r="D3471" s="457">
        <v>230587</v>
      </c>
      <c r="E3471" s="458">
        <v>17.7</v>
      </c>
      <c r="F3471" s="458">
        <f t="shared" si="162"/>
        <v>4081389.9</v>
      </c>
      <c r="G3471" s="459">
        <v>0.21</v>
      </c>
      <c r="H3471" s="457">
        <v>4.3</v>
      </c>
      <c r="I3471" s="458">
        <f t="shared" si="163"/>
        <v>991524.1</v>
      </c>
      <c r="J3471" s="319">
        <f t="shared" si="164"/>
        <v>0</v>
      </c>
    </row>
    <row r="3472" spans="1:10" x14ac:dyDescent="0.75">
      <c r="A3472" s="455">
        <v>2016</v>
      </c>
      <c r="B3472" s="456" t="s">
        <v>1131</v>
      </c>
      <c r="C3472" s="456" t="s">
        <v>31</v>
      </c>
      <c r="D3472" s="457">
        <v>8021</v>
      </c>
      <c r="E3472" s="458">
        <v>23.7</v>
      </c>
      <c r="F3472" s="458">
        <f t="shared" si="162"/>
        <v>190097.69999999998</v>
      </c>
      <c r="G3472" s="459">
        <v>0.55000000000000004</v>
      </c>
      <c r="H3472" s="457">
        <v>10.199999999999999</v>
      </c>
      <c r="I3472" s="458">
        <f t="shared" si="163"/>
        <v>81814.2</v>
      </c>
      <c r="J3472" s="319">
        <f t="shared" si="164"/>
        <v>0</v>
      </c>
    </row>
    <row r="3473" spans="1:10" x14ac:dyDescent="0.75">
      <c r="A3473" s="455">
        <v>2016</v>
      </c>
      <c r="B3473" s="456" t="s">
        <v>1127</v>
      </c>
      <c r="C3473" s="456" t="s">
        <v>31</v>
      </c>
      <c r="D3473" s="457">
        <v>29653</v>
      </c>
      <c r="E3473" s="458">
        <v>17.797999999999998</v>
      </c>
      <c r="F3473" s="458">
        <f t="shared" si="162"/>
        <v>527764.09399999992</v>
      </c>
      <c r="G3473" s="459">
        <v>0.25</v>
      </c>
      <c r="H3473" s="457">
        <v>4.9000000000000004</v>
      </c>
      <c r="I3473" s="458">
        <f t="shared" si="163"/>
        <v>145299.70000000001</v>
      </c>
      <c r="J3473" s="319">
        <f t="shared" si="164"/>
        <v>0</v>
      </c>
    </row>
    <row r="3474" spans="1:10" x14ac:dyDescent="0.75">
      <c r="A3474" s="455">
        <v>2016</v>
      </c>
      <c r="B3474" s="456" t="s">
        <v>1127</v>
      </c>
      <c r="C3474" s="456" t="s">
        <v>31</v>
      </c>
      <c r="D3474" s="457">
        <v>42695</v>
      </c>
      <c r="E3474" s="458">
        <v>15.96</v>
      </c>
      <c r="F3474" s="458">
        <f t="shared" si="162"/>
        <v>681412.20000000007</v>
      </c>
      <c r="G3474" s="459">
        <v>0.42</v>
      </c>
      <c r="H3474" s="457">
        <v>6</v>
      </c>
      <c r="I3474" s="458">
        <f t="shared" si="163"/>
        <v>256170</v>
      </c>
      <c r="J3474" s="319">
        <f t="shared" si="164"/>
        <v>0</v>
      </c>
    </row>
    <row r="3475" spans="1:10" x14ac:dyDescent="0.75">
      <c r="A3475" s="455">
        <v>2016</v>
      </c>
      <c r="B3475" s="456" t="s">
        <v>1127</v>
      </c>
      <c r="C3475" s="456" t="s">
        <v>31</v>
      </c>
      <c r="D3475" s="457">
        <v>66042</v>
      </c>
      <c r="E3475" s="458">
        <v>17.8</v>
      </c>
      <c r="F3475" s="458">
        <f t="shared" si="162"/>
        <v>1175547.6000000001</v>
      </c>
      <c r="G3475" s="459">
        <v>0.24</v>
      </c>
      <c r="H3475" s="457">
        <v>5.0999999999999996</v>
      </c>
      <c r="I3475" s="458">
        <f t="shared" si="163"/>
        <v>336814.19999999995</v>
      </c>
      <c r="J3475" s="319">
        <f t="shared" si="164"/>
        <v>0</v>
      </c>
    </row>
    <row r="3476" spans="1:10" x14ac:dyDescent="0.75">
      <c r="A3476" s="455">
        <v>2016</v>
      </c>
      <c r="B3476" s="456" t="s">
        <v>1127</v>
      </c>
      <c r="C3476" s="456" t="s">
        <v>31</v>
      </c>
      <c r="D3476" s="457">
        <v>81120</v>
      </c>
      <c r="E3476" s="458">
        <v>16.600000000000001</v>
      </c>
      <c r="F3476" s="458">
        <f t="shared" si="162"/>
        <v>1346592</v>
      </c>
      <c r="G3476" s="459">
        <v>0.26</v>
      </c>
      <c r="H3476" s="457">
        <v>5.0999999999999996</v>
      </c>
      <c r="I3476" s="458">
        <f t="shared" si="163"/>
        <v>413712</v>
      </c>
      <c r="J3476" s="319">
        <f t="shared" si="164"/>
        <v>0</v>
      </c>
    </row>
    <row r="3477" spans="1:10" x14ac:dyDescent="0.75">
      <c r="A3477" s="455">
        <v>2016</v>
      </c>
      <c r="B3477" s="456" t="s">
        <v>1127</v>
      </c>
      <c r="C3477" s="456" t="s">
        <v>31</v>
      </c>
      <c r="D3477" s="457">
        <v>98515</v>
      </c>
      <c r="E3477" s="458">
        <v>17.812000000000001</v>
      </c>
      <c r="F3477" s="458">
        <f t="shared" si="162"/>
        <v>1754749.1800000002</v>
      </c>
      <c r="G3477" s="459">
        <v>0.26</v>
      </c>
      <c r="H3477" s="457">
        <v>5.17</v>
      </c>
      <c r="I3477" s="458">
        <f t="shared" si="163"/>
        <v>509322.55</v>
      </c>
      <c r="J3477" s="319">
        <f t="shared" si="164"/>
        <v>0</v>
      </c>
    </row>
    <row r="3478" spans="1:10" x14ac:dyDescent="0.75">
      <c r="A3478" s="455">
        <v>2016</v>
      </c>
      <c r="B3478" s="456" t="s">
        <v>1127</v>
      </c>
      <c r="C3478" s="456" t="s">
        <v>31</v>
      </c>
      <c r="D3478" s="457">
        <v>65987</v>
      </c>
      <c r="E3478" s="458">
        <v>17.824000000000002</v>
      </c>
      <c r="F3478" s="458">
        <f t="shared" si="162"/>
        <v>1176152.2880000002</v>
      </c>
      <c r="G3478" s="459">
        <v>0.27</v>
      </c>
      <c r="H3478" s="457">
        <v>5.26</v>
      </c>
      <c r="I3478" s="458">
        <f t="shared" si="163"/>
        <v>347091.62</v>
      </c>
      <c r="J3478" s="319">
        <f t="shared" si="164"/>
        <v>0</v>
      </c>
    </row>
    <row r="3479" spans="1:10" x14ac:dyDescent="0.75">
      <c r="A3479" s="455">
        <v>2016</v>
      </c>
      <c r="B3479" s="456" t="s">
        <v>1127</v>
      </c>
      <c r="C3479" s="456" t="s">
        <v>31</v>
      </c>
      <c r="D3479" s="457">
        <v>16771</v>
      </c>
      <c r="E3479" s="458">
        <v>17.808</v>
      </c>
      <c r="F3479" s="458">
        <f t="shared" si="162"/>
        <v>298657.96799999999</v>
      </c>
      <c r="G3479" s="459">
        <v>0.2</v>
      </c>
      <c r="H3479" s="457">
        <v>4.7</v>
      </c>
      <c r="I3479" s="458">
        <f t="shared" si="163"/>
        <v>78823.7</v>
      </c>
      <c r="J3479" s="319">
        <f t="shared" si="164"/>
        <v>0</v>
      </c>
    </row>
    <row r="3480" spans="1:10" x14ac:dyDescent="0.75">
      <c r="A3480" s="455">
        <v>2016</v>
      </c>
      <c r="B3480" s="456" t="s">
        <v>1127</v>
      </c>
      <c r="C3480" s="456" t="s">
        <v>31</v>
      </c>
      <c r="D3480" s="457">
        <v>42123</v>
      </c>
      <c r="E3480" s="458">
        <v>16.007999999999999</v>
      </c>
      <c r="F3480" s="458">
        <f t="shared" si="162"/>
        <v>674304.98399999994</v>
      </c>
      <c r="G3480" s="459">
        <v>0.33</v>
      </c>
      <c r="H3480" s="457">
        <v>5.4</v>
      </c>
      <c r="I3480" s="458">
        <f t="shared" si="163"/>
        <v>227464.2</v>
      </c>
      <c r="J3480" s="319">
        <f t="shared" si="164"/>
        <v>0</v>
      </c>
    </row>
    <row r="3481" spans="1:10" x14ac:dyDescent="0.75">
      <c r="A3481" s="455">
        <v>2016</v>
      </c>
      <c r="B3481" s="456" t="s">
        <v>1131</v>
      </c>
      <c r="C3481" s="456" t="s">
        <v>31</v>
      </c>
      <c r="D3481" s="457">
        <v>90797</v>
      </c>
      <c r="E3481" s="458">
        <v>22.6</v>
      </c>
      <c r="F3481" s="458">
        <f t="shared" si="162"/>
        <v>2052012.2000000002</v>
      </c>
      <c r="G3481" s="459">
        <v>2.8</v>
      </c>
      <c r="H3481" s="457">
        <v>18.899999999999999</v>
      </c>
      <c r="I3481" s="458">
        <f t="shared" si="163"/>
        <v>1716063.2999999998</v>
      </c>
      <c r="J3481" s="319">
        <f t="shared" si="164"/>
        <v>0</v>
      </c>
    </row>
    <row r="3482" spans="1:10" x14ac:dyDescent="0.75">
      <c r="A3482" s="455">
        <v>2016</v>
      </c>
      <c r="B3482" s="456" t="s">
        <v>1133</v>
      </c>
      <c r="C3482" s="456" t="s">
        <v>31</v>
      </c>
      <c r="D3482" s="457">
        <v>35366</v>
      </c>
      <c r="E3482" s="458">
        <v>13.6</v>
      </c>
      <c r="F3482" s="458">
        <f t="shared" si="162"/>
        <v>480977.6</v>
      </c>
      <c r="G3482" s="459">
        <v>0.67</v>
      </c>
      <c r="H3482" s="457">
        <v>9.9</v>
      </c>
      <c r="I3482" s="458">
        <f t="shared" si="163"/>
        <v>350123.4</v>
      </c>
      <c r="J3482" s="319">
        <f t="shared" si="164"/>
        <v>1</v>
      </c>
    </row>
    <row r="3483" spans="1:10" x14ac:dyDescent="0.75">
      <c r="A3483" s="455">
        <v>2016</v>
      </c>
      <c r="B3483" s="456" t="s">
        <v>1131</v>
      </c>
      <c r="C3483" s="456" t="s">
        <v>31</v>
      </c>
      <c r="D3483" s="457">
        <v>55103</v>
      </c>
      <c r="E3483" s="458">
        <v>16.388000000000002</v>
      </c>
      <c r="F3483" s="458">
        <f t="shared" si="162"/>
        <v>903027.96400000004</v>
      </c>
      <c r="G3483" s="459">
        <v>0.76</v>
      </c>
      <c r="H3483" s="457">
        <v>36.6</v>
      </c>
      <c r="I3483" s="458">
        <f t="shared" si="163"/>
        <v>2016769.8</v>
      </c>
      <c r="J3483" s="319">
        <f t="shared" si="164"/>
        <v>0</v>
      </c>
    </row>
    <row r="3484" spans="1:10" x14ac:dyDescent="0.75">
      <c r="A3484" s="455">
        <v>2016</v>
      </c>
      <c r="B3484" s="456" t="s">
        <v>1131</v>
      </c>
      <c r="C3484" s="456" t="s">
        <v>31</v>
      </c>
      <c r="D3484" s="457">
        <v>11506</v>
      </c>
      <c r="E3484" s="458">
        <v>17.696000000000002</v>
      </c>
      <c r="F3484" s="458">
        <f t="shared" si="162"/>
        <v>203610.17600000001</v>
      </c>
      <c r="G3484" s="459">
        <v>0.97</v>
      </c>
      <c r="H3484" s="457">
        <v>33.5</v>
      </c>
      <c r="I3484" s="458">
        <f t="shared" si="163"/>
        <v>385451</v>
      </c>
      <c r="J3484" s="319">
        <f t="shared" si="164"/>
        <v>0</v>
      </c>
    </row>
    <row r="3485" spans="1:10" x14ac:dyDescent="0.75">
      <c r="A3485" s="455">
        <v>2016</v>
      </c>
      <c r="B3485" s="456" t="s">
        <v>1131</v>
      </c>
      <c r="C3485" s="456" t="s">
        <v>31</v>
      </c>
      <c r="D3485" s="457">
        <v>252802</v>
      </c>
      <c r="E3485" s="458">
        <v>21.321999999999999</v>
      </c>
      <c r="F3485" s="458">
        <f t="shared" si="162"/>
        <v>5390244.2439999999</v>
      </c>
      <c r="G3485" s="459">
        <v>0.54</v>
      </c>
      <c r="H3485" s="457">
        <v>7.4</v>
      </c>
      <c r="I3485" s="458">
        <f t="shared" si="163"/>
        <v>1870734.8</v>
      </c>
      <c r="J3485" s="319">
        <f t="shared" si="164"/>
        <v>0</v>
      </c>
    </row>
    <row r="3486" spans="1:10" x14ac:dyDescent="0.75">
      <c r="A3486" s="455">
        <v>2016</v>
      </c>
      <c r="B3486" s="456" t="s">
        <v>1131</v>
      </c>
      <c r="C3486" s="456" t="s">
        <v>31</v>
      </c>
      <c r="D3486" s="457">
        <v>159134</v>
      </c>
      <c r="E3486" s="458">
        <v>24.61</v>
      </c>
      <c r="F3486" s="458">
        <f t="shared" si="162"/>
        <v>3916287.7399999998</v>
      </c>
      <c r="G3486" s="459">
        <v>1.18</v>
      </c>
      <c r="H3486" s="457">
        <v>14</v>
      </c>
      <c r="I3486" s="458">
        <f t="shared" si="163"/>
        <v>2227876</v>
      </c>
      <c r="J3486" s="319">
        <f t="shared" si="164"/>
        <v>0</v>
      </c>
    </row>
    <row r="3487" spans="1:10" x14ac:dyDescent="0.75">
      <c r="A3487" s="455">
        <v>2016</v>
      </c>
      <c r="B3487" s="456" t="s">
        <v>1131</v>
      </c>
      <c r="C3487" s="456" t="s">
        <v>31</v>
      </c>
      <c r="D3487" s="457">
        <v>83998</v>
      </c>
      <c r="E3487" s="458">
        <v>23.164000000000001</v>
      </c>
      <c r="F3487" s="458">
        <f t="shared" si="162"/>
        <v>1945729.672</v>
      </c>
      <c r="G3487" s="459">
        <v>1.34</v>
      </c>
      <c r="H3487" s="457">
        <v>5.9</v>
      </c>
      <c r="I3487" s="458">
        <f t="shared" si="163"/>
        <v>495588.2</v>
      </c>
      <c r="J3487" s="319">
        <f t="shared" si="164"/>
        <v>0</v>
      </c>
    </row>
    <row r="3488" spans="1:10" x14ac:dyDescent="0.75">
      <c r="A3488" s="455">
        <v>2016</v>
      </c>
      <c r="B3488" s="456" t="s">
        <v>1131</v>
      </c>
      <c r="C3488" s="456" t="s">
        <v>31</v>
      </c>
      <c r="D3488" s="457">
        <v>42273</v>
      </c>
      <c r="E3488" s="458">
        <v>24.065999999999999</v>
      </c>
      <c r="F3488" s="458">
        <f t="shared" si="162"/>
        <v>1017342.0179999999</v>
      </c>
      <c r="G3488" s="459">
        <v>2.78</v>
      </c>
      <c r="H3488" s="457">
        <v>7.8</v>
      </c>
      <c r="I3488" s="458">
        <f t="shared" si="163"/>
        <v>329729.39999999997</v>
      </c>
      <c r="J3488" s="319">
        <f t="shared" si="164"/>
        <v>0</v>
      </c>
    </row>
    <row r="3489" spans="1:10" x14ac:dyDescent="0.75">
      <c r="A3489" s="455">
        <v>2016</v>
      </c>
      <c r="B3489" s="456" t="s">
        <v>1133</v>
      </c>
      <c r="C3489" s="456" t="s">
        <v>31</v>
      </c>
      <c r="D3489" s="457">
        <v>55659</v>
      </c>
      <c r="E3489" s="458">
        <v>13.58</v>
      </c>
      <c r="F3489" s="458">
        <f t="shared" si="162"/>
        <v>755849.22</v>
      </c>
      <c r="G3489" s="459">
        <v>0.67</v>
      </c>
      <c r="H3489" s="457">
        <v>16.399999999999999</v>
      </c>
      <c r="I3489" s="458">
        <f t="shared" si="163"/>
        <v>912807.6</v>
      </c>
      <c r="J3489" s="319">
        <f t="shared" si="164"/>
        <v>1</v>
      </c>
    </row>
    <row r="3490" spans="1:10" x14ac:dyDescent="0.75">
      <c r="A3490" s="455">
        <v>2016</v>
      </c>
      <c r="B3490" s="456" t="s">
        <v>1133</v>
      </c>
      <c r="C3490" s="456" t="s">
        <v>31</v>
      </c>
      <c r="D3490" s="457">
        <v>232824</v>
      </c>
      <c r="E3490" s="458">
        <v>14.143000000000001</v>
      </c>
      <c r="F3490" s="458">
        <f t="shared" si="162"/>
        <v>3292829.8319999999</v>
      </c>
      <c r="G3490" s="459">
        <v>0.42</v>
      </c>
      <c r="H3490" s="457">
        <v>15.3</v>
      </c>
      <c r="I3490" s="458">
        <f t="shared" si="163"/>
        <v>3562207.2</v>
      </c>
      <c r="J3490" s="319">
        <f t="shared" si="164"/>
        <v>1</v>
      </c>
    </row>
    <row r="3491" spans="1:10" x14ac:dyDescent="0.75">
      <c r="A3491" s="455">
        <v>2016</v>
      </c>
      <c r="B3491" s="456" t="s">
        <v>1131</v>
      </c>
      <c r="C3491" s="456" t="s">
        <v>31</v>
      </c>
      <c r="D3491" s="457">
        <v>25085</v>
      </c>
      <c r="E3491" s="458">
        <v>23.068000000000001</v>
      </c>
      <c r="F3491" s="458">
        <f t="shared" si="162"/>
        <v>578660.78</v>
      </c>
      <c r="G3491" s="459">
        <v>2.38</v>
      </c>
      <c r="H3491" s="457">
        <v>8.1999999999999993</v>
      </c>
      <c r="I3491" s="458">
        <f t="shared" si="163"/>
        <v>205696.99999999997</v>
      </c>
      <c r="J3491" s="319">
        <f t="shared" si="164"/>
        <v>0</v>
      </c>
    </row>
    <row r="3492" spans="1:10" x14ac:dyDescent="0.75">
      <c r="A3492" s="455">
        <v>2016</v>
      </c>
      <c r="B3492" s="456" t="s">
        <v>1131</v>
      </c>
      <c r="C3492" s="456" t="s">
        <v>31</v>
      </c>
      <c r="D3492" s="457">
        <v>3043</v>
      </c>
      <c r="E3492" s="458">
        <v>23.254000000000001</v>
      </c>
      <c r="F3492" s="458">
        <f t="shared" si="162"/>
        <v>70761.922000000006</v>
      </c>
      <c r="G3492" s="459">
        <v>2.56</v>
      </c>
      <c r="H3492" s="457">
        <v>9.5</v>
      </c>
      <c r="I3492" s="458">
        <f t="shared" si="163"/>
        <v>28908.5</v>
      </c>
      <c r="J3492" s="319">
        <f t="shared" si="164"/>
        <v>0</v>
      </c>
    </row>
    <row r="3493" spans="1:10" x14ac:dyDescent="0.75">
      <c r="A3493" s="455">
        <v>2016</v>
      </c>
      <c r="B3493" s="456" t="s">
        <v>1127</v>
      </c>
      <c r="C3493" s="456" t="s">
        <v>31</v>
      </c>
      <c r="D3493" s="457">
        <v>41704</v>
      </c>
      <c r="E3493" s="458">
        <v>16.456</v>
      </c>
      <c r="F3493" s="458">
        <f t="shared" si="162"/>
        <v>686281.02399999998</v>
      </c>
      <c r="G3493" s="459">
        <v>0.34</v>
      </c>
      <c r="H3493" s="457">
        <v>5.8</v>
      </c>
      <c r="I3493" s="458">
        <f t="shared" si="163"/>
        <v>241883.19999999998</v>
      </c>
      <c r="J3493" s="319">
        <f t="shared" si="164"/>
        <v>0</v>
      </c>
    </row>
    <row r="3494" spans="1:10" x14ac:dyDescent="0.75">
      <c r="A3494" s="455">
        <v>2016</v>
      </c>
      <c r="B3494" s="456" t="s">
        <v>1127</v>
      </c>
      <c r="C3494" s="456" t="s">
        <v>31</v>
      </c>
      <c r="D3494" s="457">
        <v>62352</v>
      </c>
      <c r="E3494" s="458">
        <v>18.53</v>
      </c>
      <c r="F3494" s="458">
        <f t="shared" si="162"/>
        <v>1155382.56</v>
      </c>
      <c r="G3494" s="459">
        <v>0.99</v>
      </c>
      <c r="H3494" s="457">
        <v>15.4</v>
      </c>
      <c r="I3494" s="458">
        <f t="shared" si="163"/>
        <v>960220.8</v>
      </c>
      <c r="J3494" s="319">
        <f t="shared" si="164"/>
        <v>0</v>
      </c>
    </row>
    <row r="3495" spans="1:10" x14ac:dyDescent="0.75">
      <c r="A3495" s="455">
        <v>2016</v>
      </c>
      <c r="B3495" s="456" t="s">
        <v>1127</v>
      </c>
      <c r="C3495" s="456" t="s">
        <v>31</v>
      </c>
      <c r="D3495" s="457">
        <v>15080</v>
      </c>
      <c r="E3495" s="458">
        <v>17.739999999999998</v>
      </c>
      <c r="F3495" s="458">
        <f t="shared" si="162"/>
        <v>267519.19999999995</v>
      </c>
      <c r="G3495" s="459">
        <v>0.23</v>
      </c>
      <c r="H3495" s="457">
        <v>5.8</v>
      </c>
      <c r="I3495" s="458">
        <f t="shared" si="163"/>
        <v>87464</v>
      </c>
      <c r="J3495" s="319">
        <f t="shared" si="164"/>
        <v>0</v>
      </c>
    </row>
    <row r="3496" spans="1:10" x14ac:dyDescent="0.75">
      <c r="A3496" s="455">
        <v>2016</v>
      </c>
      <c r="B3496" s="456" t="s">
        <v>1127</v>
      </c>
      <c r="C3496" s="456" t="s">
        <v>31</v>
      </c>
      <c r="D3496" s="457">
        <v>30038</v>
      </c>
      <c r="E3496" s="458">
        <v>17.52</v>
      </c>
      <c r="F3496" s="458">
        <f t="shared" si="162"/>
        <v>526265.76</v>
      </c>
      <c r="G3496" s="459">
        <v>0.2</v>
      </c>
      <c r="H3496" s="457">
        <v>4.7</v>
      </c>
      <c r="I3496" s="458">
        <f t="shared" si="163"/>
        <v>141178.6</v>
      </c>
      <c r="J3496" s="319">
        <f t="shared" si="164"/>
        <v>0</v>
      </c>
    </row>
    <row r="3497" spans="1:10" x14ac:dyDescent="0.75">
      <c r="A3497" s="455">
        <v>2016</v>
      </c>
      <c r="B3497" s="456" t="s">
        <v>1127</v>
      </c>
      <c r="C3497" s="456" t="s">
        <v>31</v>
      </c>
      <c r="D3497" s="457">
        <v>15015</v>
      </c>
      <c r="E3497" s="458">
        <v>17.71</v>
      </c>
      <c r="F3497" s="458">
        <f t="shared" si="162"/>
        <v>265915.65000000002</v>
      </c>
      <c r="G3497" s="459">
        <v>0.35</v>
      </c>
      <c r="H3497" s="457">
        <v>5.2</v>
      </c>
      <c r="I3497" s="458">
        <f t="shared" si="163"/>
        <v>78078</v>
      </c>
      <c r="J3497" s="319">
        <f t="shared" si="164"/>
        <v>0</v>
      </c>
    </row>
    <row r="3498" spans="1:10" x14ac:dyDescent="0.75">
      <c r="A3498" s="455">
        <v>2016</v>
      </c>
      <c r="B3498" s="456" t="s">
        <v>1127</v>
      </c>
      <c r="C3498" s="456" t="s">
        <v>31</v>
      </c>
      <c r="D3498" s="457">
        <v>44407</v>
      </c>
      <c r="E3498" s="458">
        <v>17.88</v>
      </c>
      <c r="F3498" s="458">
        <f t="shared" si="162"/>
        <v>793997.15999999992</v>
      </c>
      <c r="G3498" s="459">
        <v>0.21</v>
      </c>
      <c r="H3498" s="457">
        <v>5</v>
      </c>
      <c r="I3498" s="458">
        <f t="shared" si="163"/>
        <v>222035</v>
      </c>
      <c r="J3498" s="319">
        <f t="shared" si="164"/>
        <v>0</v>
      </c>
    </row>
    <row r="3499" spans="1:10" x14ac:dyDescent="0.75">
      <c r="A3499" s="455">
        <v>2016</v>
      </c>
      <c r="B3499" s="456" t="s">
        <v>1127</v>
      </c>
      <c r="C3499" s="456" t="s">
        <v>31</v>
      </c>
      <c r="D3499" s="457">
        <v>58843</v>
      </c>
      <c r="E3499" s="458">
        <v>17.315999999999999</v>
      </c>
      <c r="F3499" s="458">
        <f t="shared" si="162"/>
        <v>1018925.3879999999</v>
      </c>
      <c r="G3499" s="459">
        <v>0.18</v>
      </c>
      <c r="H3499" s="457">
        <v>4.32</v>
      </c>
      <c r="I3499" s="458">
        <f t="shared" si="163"/>
        <v>254201.76</v>
      </c>
      <c r="J3499" s="319">
        <f t="shared" si="164"/>
        <v>0</v>
      </c>
    </row>
    <row r="3500" spans="1:10" x14ac:dyDescent="0.75">
      <c r="A3500" s="455">
        <v>2016</v>
      </c>
      <c r="B3500" s="456" t="s">
        <v>1131</v>
      </c>
      <c r="C3500" s="456" t="s">
        <v>31</v>
      </c>
      <c r="D3500" s="457">
        <v>30242</v>
      </c>
      <c r="E3500" s="458">
        <v>24.75</v>
      </c>
      <c r="F3500" s="458">
        <f t="shared" si="162"/>
        <v>748489.5</v>
      </c>
      <c r="G3500" s="459">
        <v>1.69</v>
      </c>
      <c r="H3500" s="457">
        <v>11.3</v>
      </c>
      <c r="I3500" s="458">
        <f t="shared" si="163"/>
        <v>341734.60000000003</v>
      </c>
      <c r="J3500" s="319">
        <f t="shared" si="164"/>
        <v>0</v>
      </c>
    </row>
    <row r="3501" spans="1:10" x14ac:dyDescent="0.75">
      <c r="A3501" s="455">
        <v>2016</v>
      </c>
      <c r="B3501" s="456" t="s">
        <v>1131</v>
      </c>
      <c r="C3501" s="456" t="s">
        <v>31</v>
      </c>
      <c r="D3501" s="457">
        <v>66713</v>
      </c>
      <c r="E3501" s="458">
        <v>25.81</v>
      </c>
      <c r="F3501" s="458">
        <f t="shared" si="162"/>
        <v>1721862.53</v>
      </c>
      <c r="G3501" s="459">
        <v>2.1</v>
      </c>
      <c r="H3501" s="457">
        <v>7.5</v>
      </c>
      <c r="I3501" s="458">
        <f t="shared" si="163"/>
        <v>500347.5</v>
      </c>
      <c r="J3501" s="319">
        <f t="shared" si="164"/>
        <v>0</v>
      </c>
    </row>
    <row r="3502" spans="1:10" x14ac:dyDescent="0.75">
      <c r="A3502" s="455">
        <v>2016</v>
      </c>
      <c r="B3502" s="456" t="s">
        <v>1131</v>
      </c>
      <c r="C3502" s="456" t="s">
        <v>31</v>
      </c>
      <c r="D3502" s="457">
        <v>86253</v>
      </c>
      <c r="E3502" s="458">
        <v>25.8</v>
      </c>
      <c r="F3502" s="458">
        <f t="shared" si="162"/>
        <v>2225327.4</v>
      </c>
      <c r="G3502" s="459">
        <v>1.47</v>
      </c>
      <c r="H3502" s="457">
        <v>7.6</v>
      </c>
      <c r="I3502" s="458">
        <f t="shared" si="163"/>
        <v>655522.79999999993</v>
      </c>
      <c r="J3502" s="319">
        <f t="shared" si="164"/>
        <v>0</v>
      </c>
    </row>
    <row r="3503" spans="1:10" x14ac:dyDescent="0.75">
      <c r="A3503" s="455">
        <v>2016</v>
      </c>
      <c r="B3503" s="456" t="s">
        <v>1131</v>
      </c>
      <c r="C3503" s="456" t="s">
        <v>31</v>
      </c>
      <c r="D3503" s="457">
        <v>12953</v>
      </c>
      <c r="E3503" s="458">
        <v>23.52</v>
      </c>
      <c r="F3503" s="458">
        <f t="shared" si="162"/>
        <v>304654.56</v>
      </c>
      <c r="G3503" s="459">
        <v>1.1299999999999999</v>
      </c>
      <c r="H3503" s="457">
        <v>11.2</v>
      </c>
      <c r="I3503" s="458">
        <f t="shared" si="163"/>
        <v>145073.59999999998</v>
      </c>
      <c r="J3503" s="319">
        <f t="shared" si="164"/>
        <v>0</v>
      </c>
    </row>
    <row r="3504" spans="1:10" x14ac:dyDescent="0.75">
      <c r="A3504" s="455">
        <v>2016</v>
      </c>
      <c r="B3504" s="456" t="s">
        <v>1131</v>
      </c>
      <c r="C3504" s="456" t="s">
        <v>31</v>
      </c>
      <c r="D3504" s="457">
        <v>104517</v>
      </c>
      <c r="E3504" s="458">
        <v>24.06</v>
      </c>
      <c r="F3504" s="458">
        <f t="shared" si="162"/>
        <v>2514679.02</v>
      </c>
      <c r="G3504" s="459">
        <v>2.68</v>
      </c>
      <c r="H3504" s="457">
        <v>7.8</v>
      </c>
      <c r="I3504" s="458">
        <f t="shared" si="163"/>
        <v>815232.6</v>
      </c>
      <c r="J3504" s="319">
        <f t="shared" si="164"/>
        <v>0</v>
      </c>
    </row>
    <row r="3505" spans="1:10" x14ac:dyDescent="0.75">
      <c r="A3505" s="455">
        <v>2016</v>
      </c>
      <c r="B3505" s="456" t="s">
        <v>1131</v>
      </c>
      <c r="C3505" s="456" t="s">
        <v>31</v>
      </c>
      <c r="D3505" s="457">
        <v>221591</v>
      </c>
      <c r="E3505" s="458">
        <v>24.99</v>
      </c>
      <c r="F3505" s="458">
        <f t="shared" si="162"/>
        <v>5537559.0899999999</v>
      </c>
      <c r="G3505" s="459">
        <v>3.18</v>
      </c>
      <c r="H3505" s="457">
        <v>6.8</v>
      </c>
      <c r="I3505" s="458">
        <f t="shared" si="163"/>
        <v>1506818.8</v>
      </c>
      <c r="J3505" s="319">
        <f t="shared" si="164"/>
        <v>0</v>
      </c>
    </row>
    <row r="3506" spans="1:10" x14ac:dyDescent="0.75">
      <c r="A3506" s="455">
        <v>2016</v>
      </c>
      <c r="B3506" s="456" t="s">
        <v>1131</v>
      </c>
      <c r="C3506" s="456" t="s">
        <v>31</v>
      </c>
      <c r="D3506" s="457">
        <v>20405</v>